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41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30" fillId="2" borderId="5" xfId="15" applyFont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0" fillId="2" borderId="5" xfId="15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33" fillId="36" borderId="0" xfId="0" applyFont="1" applyFill="1"/>
    <xf numFmtId="0" fontId="5" fillId="38" borderId="0" xfId="0" applyFont="1" applyFill="1"/>
    <xf numFmtId="3" fontId="35" fillId="38" borderId="0" xfId="0" applyNumberFormat="1" applyFont="1" applyFill="1"/>
    <xf numFmtId="3" fontId="0" fillId="38" borderId="0" xfId="0" applyNumberFormat="1" applyFont="1" applyFill="1"/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15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2" xfId="63149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5" builtinId="19" hidden="1" customBuiltin="1"/>
    <cellStyle name="Heading 4" xfId="63147" builtinId="19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8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6" builtinId="25" hidden="1" customBuiltin="1"/>
    <cellStyle name="Total" xfId="63144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2E2E38"/>
      <color rgb="FFB14891"/>
      <color rgb="FF4EBEEB"/>
      <color rgb="FFFF6D00"/>
      <color rgb="FF5A0A42"/>
      <color rgb="FF1777CF"/>
      <color rgb="FF57E188"/>
      <color rgb="FF8CE8AD"/>
      <color rgb="FF18873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#,##0</c:formatCode>
                <c:ptCount val="25"/>
                <c:pt idx="0">
                  <c:v>1.0962059286669213E-5</c:v>
                </c:pt>
                <c:pt idx="1">
                  <c:v>1.4829110673238722E-6</c:v>
                </c:pt>
                <c:pt idx="2">
                  <c:v>177.27229969408094</c:v>
                </c:pt>
                <c:pt idx="3">
                  <c:v>-17.191153613432427</c:v>
                </c:pt>
                <c:pt idx="4">
                  <c:v>-20.63173780106241</c:v>
                </c:pt>
                <c:pt idx="5">
                  <c:v>-9.2433453445662739</c:v>
                </c:pt>
                <c:pt idx="6">
                  <c:v>6.7889757455410438</c:v>
                </c:pt>
                <c:pt idx="7">
                  <c:v>19.220407384309919</c:v>
                </c:pt>
                <c:pt idx="8">
                  <c:v>17.13783975981595</c:v>
                </c:pt>
                <c:pt idx="9">
                  <c:v>11.605837241151836</c:v>
                </c:pt>
                <c:pt idx="10">
                  <c:v>-27.186790980780149</c:v>
                </c:pt>
                <c:pt idx="11">
                  <c:v>-12.426425879419781</c:v>
                </c:pt>
                <c:pt idx="12">
                  <c:v>17.703983275533769</c:v>
                </c:pt>
                <c:pt idx="13">
                  <c:v>-11.509637913151645</c:v>
                </c:pt>
                <c:pt idx="14">
                  <c:v>37.509192958068191</c:v>
                </c:pt>
                <c:pt idx="15">
                  <c:v>37.156480506364254</c:v>
                </c:pt>
                <c:pt idx="16">
                  <c:v>1.8982092164285713</c:v>
                </c:pt>
                <c:pt idx="17">
                  <c:v>-21.068235254099186</c:v>
                </c:pt>
                <c:pt idx="18">
                  <c:v>-3.6780279733170755</c:v>
                </c:pt>
                <c:pt idx="19">
                  <c:v>3.4933275831718928</c:v>
                </c:pt>
                <c:pt idx="20">
                  <c:v>3.4333263729723402</c:v>
                </c:pt>
                <c:pt idx="21">
                  <c:v>-1.7480256581499998</c:v>
                </c:pt>
                <c:pt idx="22">
                  <c:v>0.18665443971716492</c:v>
                </c:pt>
                <c:pt idx="23">
                  <c:v>14.690399937182432</c:v>
                </c:pt>
                <c:pt idx="24">
                  <c:v>-1.3793603010885418</c:v>
                </c:pt>
              </c:numCache>
            </c:numRef>
          </c:val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#,##0</c:formatCode>
                <c:ptCount val="25"/>
                <c:pt idx="0">
                  <c:v>2.1563069894909859E-6</c:v>
                </c:pt>
                <c:pt idx="1">
                  <c:v>2.0067347213625907E-7</c:v>
                </c:pt>
                <c:pt idx="2">
                  <c:v>21.073173926516901</c:v>
                </c:pt>
                <c:pt idx="3">
                  <c:v>-2.6028851231741719</c:v>
                </c:pt>
                <c:pt idx="4">
                  <c:v>-2.3069145044577306</c:v>
                </c:pt>
                <c:pt idx="5">
                  <c:v>-2.0405196771044283</c:v>
                </c:pt>
                <c:pt idx="6">
                  <c:v>1.89953821139317</c:v>
                </c:pt>
                <c:pt idx="7">
                  <c:v>2.8779194844886662E-2</c:v>
                </c:pt>
                <c:pt idx="8">
                  <c:v>-2.2671719231456517</c:v>
                </c:pt>
                <c:pt idx="9">
                  <c:v>5.4161677944543776</c:v>
                </c:pt>
                <c:pt idx="10">
                  <c:v>-4.6059712773752395</c:v>
                </c:pt>
                <c:pt idx="11">
                  <c:v>-6.5381342387911863</c:v>
                </c:pt>
                <c:pt idx="12">
                  <c:v>7.4848756550918329</c:v>
                </c:pt>
                <c:pt idx="13">
                  <c:v>-3.6042432068251071</c:v>
                </c:pt>
                <c:pt idx="14">
                  <c:v>5.5742017904752865</c:v>
                </c:pt>
                <c:pt idx="15">
                  <c:v>9.0178053065035488</c:v>
                </c:pt>
                <c:pt idx="16">
                  <c:v>0.44613851461280135</c:v>
                </c:pt>
                <c:pt idx="17">
                  <c:v>-3.4641108946693131</c:v>
                </c:pt>
                <c:pt idx="18">
                  <c:v>-3.59790185993677</c:v>
                </c:pt>
                <c:pt idx="19">
                  <c:v>-0.54873328430345281</c:v>
                </c:pt>
                <c:pt idx="20">
                  <c:v>0.79649063582159574</c:v>
                </c:pt>
                <c:pt idx="21">
                  <c:v>0.73555407107155768</c:v>
                </c:pt>
                <c:pt idx="22">
                  <c:v>1.5081629651132971E-2</c:v>
                </c:pt>
                <c:pt idx="23">
                  <c:v>4.3469057483496147</c:v>
                </c:pt>
                <c:pt idx="24">
                  <c:v>-1.4380482344240881</c:v>
                </c:pt>
              </c:numCache>
            </c:numRef>
          </c:val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#,##0</c:formatCode>
                <c:ptCount val="25"/>
                <c:pt idx="0">
                  <c:v>-1.9988982798531651E-4</c:v>
                </c:pt>
                <c:pt idx="1">
                  <c:v>-7.7518152553122485E-2</c:v>
                </c:pt>
                <c:pt idx="2">
                  <c:v>0.6295702007925138</c:v>
                </c:pt>
                <c:pt idx="3">
                  <c:v>1.7082777246052865</c:v>
                </c:pt>
                <c:pt idx="4">
                  <c:v>0.61971548787970099</c:v>
                </c:pt>
                <c:pt idx="5">
                  <c:v>-0.16680810652812944</c:v>
                </c:pt>
                <c:pt idx="6">
                  <c:v>0.26015134900901465</c:v>
                </c:pt>
                <c:pt idx="7">
                  <c:v>1.5209342904153746</c:v>
                </c:pt>
                <c:pt idx="8">
                  <c:v>1.8138673503794707</c:v>
                </c:pt>
                <c:pt idx="9">
                  <c:v>0.75052190591371615</c:v>
                </c:pt>
                <c:pt idx="10">
                  <c:v>1.756526677110698</c:v>
                </c:pt>
                <c:pt idx="11">
                  <c:v>4.3674108888156482</c:v>
                </c:pt>
                <c:pt idx="12">
                  <c:v>4.207044411853305</c:v>
                </c:pt>
                <c:pt idx="13">
                  <c:v>6.8357004486841619</c:v>
                </c:pt>
                <c:pt idx="14">
                  <c:v>-1.3710414587256965</c:v>
                </c:pt>
                <c:pt idx="15">
                  <c:v>2.4521455919641304</c:v>
                </c:pt>
                <c:pt idx="16">
                  <c:v>0.75386687783047091</c:v>
                </c:pt>
                <c:pt idx="17">
                  <c:v>3.2999910028303274</c:v>
                </c:pt>
                <c:pt idx="18">
                  <c:v>2.3123840006350074</c:v>
                </c:pt>
                <c:pt idx="19">
                  <c:v>5.4277417043509191</c:v>
                </c:pt>
                <c:pt idx="20">
                  <c:v>4.2945092084457865</c:v>
                </c:pt>
                <c:pt idx="21">
                  <c:v>6.0246221187561169</c:v>
                </c:pt>
                <c:pt idx="22">
                  <c:v>5.4750924070969926</c:v>
                </c:pt>
                <c:pt idx="23">
                  <c:v>7.2618163413304133</c:v>
                </c:pt>
                <c:pt idx="24">
                  <c:v>5.5081648642484211</c:v>
                </c:pt>
              </c:numCache>
            </c:numRef>
          </c:val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#,##0</c:formatCode>
                <c:ptCount val="25"/>
                <c:pt idx="0">
                  <c:v>9.9744092440232636E-6</c:v>
                </c:pt>
                <c:pt idx="1">
                  <c:v>4.9676363983890042E-3</c:v>
                </c:pt>
                <c:pt idx="2">
                  <c:v>-0.37016113648493776</c:v>
                </c:pt>
                <c:pt idx="3">
                  <c:v>-0.23335842969012446</c:v>
                </c:pt>
                <c:pt idx="4">
                  <c:v>0.35453956134384496</c:v>
                </c:pt>
                <c:pt idx="5">
                  <c:v>0.22241149320709519</c:v>
                </c:pt>
                <c:pt idx="6">
                  <c:v>0.25285861035023116</c:v>
                </c:pt>
                <c:pt idx="7">
                  <c:v>-8.7708202748675829E-2</c:v>
                </c:pt>
                <c:pt idx="8">
                  <c:v>-0.47512841644039144</c:v>
                </c:pt>
                <c:pt idx="9">
                  <c:v>-0.55364663027576166</c:v>
                </c:pt>
                <c:pt idx="10">
                  <c:v>-6.868497353413841E-2</c:v>
                </c:pt>
                <c:pt idx="11">
                  <c:v>0.13393679881625575</c:v>
                </c:pt>
                <c:pt idx="12">
                  <c:v>0.82766779476456576</c:v>
                </c:pt>
                <c:pt idx="13">
                  <c:v>0.61217317581822861</c:v>
                </c:pt>
                <c:pt idx="14">
                  <c:v>4.9598881147278007E-2</c:v>
                </c:pt>
                <c:pt idx="15">
                  <c:v>-0.37611154512892242</c:v>
                </c:pt>
                <c:pt idx="16">
                  <c:v>-0.44526484246551989</c:v>
                </c:pt>
                <c:pt idx="17">
                  <c:v>-0.28058919876680011</c:v>
                </c:pt>
                <c:pt idx="18">
                  <c:v>-0.49976643838151358</c:v>
                </c:pt>
                <c:pt idx="19">
                  <c:v>-0.299359683634917</c:v>
                </c:pt>
                <c:pt idx="20">
                  <c:v>-0.15256872672532334</c:v>
                </c:pt>
                <c:pt idx="21">
                  <c:v>-0.69828646734997168</c:v>
                </c:pt>
                <c:pt idx="22">
                  <c:v>-0.43536724655752185</c:v>
                </c:pt>
                <c:pt idx="23">
                  <c:v>-7.3204369749873879E-5</c:v>
                </c:pt>
                <c:pt idx="24">
                  <c:v>-0.35299137817090376</c:v>
                </c:pt>
              </c:numCache>
            </c:numRef>
          </c:val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#,##0</c:formatCode>
                <c:ptCount val="25"/>
                <c:pt idx="0">
                  <c:v>4.2878648925411855E-7</c:v>
                </c:pt>
                <c:pt idx="1">
                  <c:v>2.6441817510397471E-8</c:v>
                </c:pt>
                <c:pt idx="2">
                  <c:v>11.736048840232005</c:v>
                </c:pt>
                <c:pt idx="3">
                  <c:v>-1.7994763175283185E-8</c:v>
                </c:pt>
                <c:pt idx="4">
                  <c:v>-8.9802133375875997</c:v>
                </c:pt>
                <c:pt idx="5">
                  <c:v>12.917458771253289</c:v>
                </c:pt>
                <c:pt idx="6">
                  <c:v>1.6029089424068987E-8</c:v>
                </c:pt>
                <c:pt idx="7">
                  <c:v>17.98454551680063</c:v>
                </c:pt>
                <c:pt idx="8">
                  <c:v>-2.7753750119533214</c:v>
                </c:pt>
                <c:pt idx="9">
                  <c:v>-2.5299117301546792</c:v>
                </c:pt>
                <c:pt idx="10">
                  <c:v>-2.45009206163459</c:v>
                </c:pt>
                <c:pt idx="11">
                  <c:v>-1.5898164306477993</c:v>
                </c:pt>
                <c:pt idx="12">
                  <c:v>9.1510211773625496</c:v>
                </c:pt>
                <c:pt idx="13">
                  <c:v>-1.7001804155205318</c:v>
                </c:pt>
                <c:pt idx="14">
                  <c:v>-5.4133258587620222E-9</c:v>
                </c:pt>
                <c:pt idx="15">
                  <c:v>7.3352468657803254</c:v>
                </c:pt>
                <c:pt idx="16">
                  <c:v>-6.6748510833862387</c:v>
                </c:pt>
                <c:pt idx="17">
                  <c:v>-1.7888852691136343</c:v>
                </c:pt>
                <c:pt idx="18">
                  <c:v>-3.8200665257609763</c:v>
                </c:pt>
                <c:pt idx="19">
                  <c:v>7.351219385862394</c:v>
                </c:pt>
                <c:pt idx="20">
                  <c:v>-0.90404887812587553</c:v>
                </c:pt>
                <c:pt idx="21">
                  <c:v>1.8164953991002986</c:v>
                </c:pt>
                <c:pt idx="22">
                  <c:v>-5.1529138690334843E-9</c:v>
                </c:pt>
                <c:pt idx="23">
                  <c:v>0.93503670179704201</c:v>
                </c:pt>
                <c:pt idx="24">
                  <c:v>4.9087774949693993E-3</c:v>
                </c:pt>
              </c:numCache>
            </c:numRef>
          </c:val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#,##0</c:formatCode>
                <c:ptCount val="25"/>
                <c:pt idx="0">
                  <c:v>1.4970389330670741E-7</c:v>
                </c:pt>
                <c:pt idx="1">
                  <c:v>1.4180402558849891E-7</c:v>
                </c:pt>
                <c:pt idx="2">
                  <c:v>-2.5323629309697715</c:v>
                </c:pt>
                <c:pt idx="3">
                  <c:v>0.28284329784546569</c:v>
                </c:pt>
                <c:pt idx="4">
                  <c:v>4.8834308963287771</c:v>
                </c:pt>
                <c:pt idx="5">
                  <c:v>1.5552723607176362E-7</c:v>
                </c:pt>
                <c:pt idx="6">
                  <c:v>1.5373310481586571E-7</c:v>
                </c:pt>
                <c:pt idx="7">
                  <c:v>1.6001034655335236E-7</c:v>
                </c:pt>
                <c:pt idx="8">
                  <c:v>0.2751910708499522</c:v>
                </c:pt>
                <c:pt idx="9">
                  <c:v>-1.2909537231246377</c:v>
                </c:pt>
                <c:pt idx="10">
                  <c:v>-2.2007838913979866E-2</c:v>
                </c:pt>
                <c:pt idx="11">
                  <c:v>1.7958828705540098E-2</c:v>
                </c:pt>
                <c:pt idx="12">
                  <c:v>-1.0559333294751596</c:v>
                </c:pt>
                <c:pt idx="13">
                  <c:v>-0.52311258507637826</c:v>
                </c:pt>
                <c:pt idx="14">
                  <c:v>0.56400596195592789</c:v>
                </c:pt>
                <c:pt idx="15">
                  <c:v>1.7737432708582201</c:v>
                </c:pt>
                <c:pt idx="16">
                  <c:v>1.6374885930122393E-7</c:v>
                </c:pt>
                <c:pt idx="17">
                  <c:v>1.6676275542965284E-7</c:v>
                </c:pt>
                <c:pt idx="18">
                  <c:v>3.3302012845781519E-3</c:v>
                </c:pt>
                <c:pt idx="19">
                  <c:v>9.7928725423691692</c:v>
                </c:pt>
                <c:pt idx="20">
                  <c:v>0.4366969836312346</c:v>
                </c:pt>
                <c:pt idx="21">
                  <c:v>4.8203395006178544</c:v>
                </c:pt>
                <c:pt idx="22">
                  <c:v>1.3694726831602693</c:v>
                </c:pt>
                <c:pt idx="23">
                  <c:v>7.1967817691323361</c:v>
                </c:pt>
                <c:pt idx="24">
                  <c:v>10.95126790885395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3645216"/>
        <c:axId val="1883633248"/>
      </c:barChart>
      <c:catAx>
        <c:axId val="1883645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33248"/>
        <c:crosses val="autoZero"/>
        <c:auto val="1"/>
        <c:lblAlgn val="ctr"/>
        <c:lblOffset val="100"/>
        <c:noMultiLvlLbl val="0"/>
      </c:catAx>
      <c:valAx>
        <c:axId val="1883633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Yearly gross market benefits </a:t>
                </a:r>
                <a:br>
                  <a:rPr lang="en-AU"/>
                </a:br>
                <a:r>
                  <a:rPr lang="en-AU"/>
                  <a:t>($m, discounted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4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120.51593999999932</c:v>
                </c:pt>
                <c:pt idx="3">
                  <c:v>-120.51593999999932</c:v>
                </c:pt>
                <c:pt idx="4">
                  <c:v>-120.51593999999932</c:v>
                </c:pt>
                <c:pt idx="5">
                  <c:v>-120.51593999999932</c:v>
                </c:pt>
                <c:pt idx="6">
                  <c:v>-120.51593999999932</c:v>
                </c:pt>
                <c:pt idx="7">
                  <c:v>-120.51593999999932</c:v>
                </c:pt>
                <c:pt idx="8">
                  <c:v>-120.51593999999932</c:v>
                </c:pt>
                <c:pt idx="9">
                  <c:v>-120.51593999999932</c:v>
                </c:pt>
                <c:pt idx="10">
                  <c:v>-120.51593999999932</c:v>
                </c:pt>
                <c:pt idx="11">
                  <c:v>-120.51593999999932</c:v>
                </c:pt>
                <c:pt idx="12">
                  <c:v>-124.98134000000027</c:v>
                </c:pt>
                <c:pt idx="13">
                  <c:v>-94.60570000000007</c:v>
                </c:pt>
                <c:pt idx="14">
                  <c:v>-94.60570000000007</c:v>
                </c:pt>
                <c:pt idx="15">
                  <c:v>-119.23240000000078</c:v>
                </c:pt>
                <c:pt idx="16">
                  <c:v>-119.23240000000078</c:v>
                </c:pt>
                <c:pt idx="17">
                  <c:v>-119.23240000000078</c:v>
                </c:pt>
                <c:pt idx="18">
                  <c:v>-119.23240000000078</c:v>
                </c:pt>
                <c:pt idx="19">
                  <c:v>-119.23240000000078</c:v>
                </c:pt>
                <c:pt idx="20">
                  <c:v>-119.23240000000078</c:v>
                </c:pt>
                <c:pt idx="21">
                  <c:v>-119.23240000000078</c:v>
                </c:pt>
                <c:pt idx="22">
                  <c:v>-119.23240000000078</c:v>
                </c:pt>
                <c:pt idx="23">
                  <c:v>-167.44360000000052</c:v>
                </c:pt>
                <c:pt idx="24">
                  <c:v>-167.44360000000052</c:v>
                </c:pt>
              </c:numCache>
            </c:numRef>
          </c:val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3.936070000001564</c:v>
                </c:pt>
                <c:pt idx="5">
                  <c:v>-1.3516639999961626</c:v>
                </c:pt>
                <c:pt idx="6">
                  <c:v>-7.5489099999995233</c:v>
                </c:pt>
                <c:pt idx="7">
                  <c:v>48.950583439196635</c:v>
                </c:pt>
                <c:pt idx="8">
                  <c:v>81.855123433597328</c:v>
                </c:pt>
                <c:pt idx="9">
                  <c:v>67.702003432103083</c:v>
                </c:pt>
                <c:pt idx="10">
                  <c:v>38.006403431529179</c:v>
                </c:pt>
                <c:pt idx="11">
                  <c:v>93.124903430398263</c:v>
                </c:pt>
                <c:pt idx="12">
                  <c:v>39.937636429298436</c:v>
                </c:pt>
                <c:pt idx="13">
                  <c:v>61.370133426597022</c:v>
                </c:pt>
                <c:pt idx="14">
                  <c:v>61.370133424428786</c:v>
                </c:pt>
                <c:pt idx="15">
                  <c:v>54.380626810667309</c:v>
                </c:pt>
                <c:pt idx="16">
                  <c:v>76.857279811178159</c:v>
                </c:pt>
                <c:pt idx="17">
                  <c:v>83.210080811331864</c:v>
                </c:pt>
                <c:pt idx="18">
                  <c:v>179.72408081160756</c:v>
                </c:pt>
                <c:pt idx="19">
                  <c:v>186.80925391938217</c:v>
                </c:pt>
                <c:pt idx="20">
                  <c:v>182.14263841810316</c:v>
                </c:pt>
                <c:pt idx="21">
                  <c:v>179.56045841820014</c:v>
                </c:pt>
                <c:pt idx="22">
                  <c:v>179.56045841935702</c:v>
                </c:pt>
                <c:pt idx="23">
                  <c:v>-174.00554992654361</c:v>
                </c:pt>
                <c:pt idx="24">
                  <c:v>150.59212760264199</c:v>
                </c:pt>
              </c:numCache>
            </c:numRef>
          </c:val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53.455690000000686</c:v>
                </c:pt>
                <c:pt idx="3">
                  <c:v>-53.455690000000686</c:v>
                </c:pt>
                <c:pt idx="4">
                  <c:v>11.292900000000373</c:v>
                </c:pt>
                <c:pt idx="5">
                  <c:v>-14.845760000000155</c:v>
                </c:pt>
                <c:pt idx="6">
                  <c:v>-14.845760000000155</c:v>
                </c:pt>
                <c:pt idx="7">
                  <c:v>-147.87822999999844</c:v>
                </c:pt>
                <c:pt idx="8">
                  <c:v>-111.23392999999851</c:v>
                </c:pt>
                <c:pt idx="9">
                  <c:v>-123.75897699999041</c:v>
                </c:pt>
                <c:pt idx="10">
                  <c:v>-61.682649432939797</c:v>
                </c:pt>
                <c:pt idx="11">
                  <c:v>-72.752716910659728</c:v>
                </c:pt>
                <c:pt idx="12">
                  <c:v>-41.381465911259511</c:v>
                </c:pt>
                <c:pt idx="13">
                  <c:v>-41.381465911239502</c:v>
                </c:pt>
                <c:pt idx="14">
                  <c:v>-41.38146591118857</c:v>
                </c:pt>
                <c:pt idx="15">
                  <c:v>-80.339824000002409</c:v>
                </c:pt>
                <c:pt idx="16">
                  <c:v>-143.00294500000018</c:v>
                </c:pt>
                <c:pt idx="17">
                  <c:v>-174.16388500000176</c:v>
                </c:pt>
                <c:pt idx="18">
                  <c:v>-302.49004840986163</c:v>
                </c:pt>
                <c:pt idx="19">
                  <c:v>-236.96087181555413</c:v>
                </c:pt>
                <c:pt idx="20">
                  <c:v>-339.79885479500808</c:v>
                </c:pt>
                <c:pt idx="21">
                  <c:v>-414.3895547932043</c:v>
                </c:pt>
                <c:pt idx="22">
                  <c:v>-414.38955479023571</c:v>
                </c:pt>
                <c:pt idx="23">
                  <c:v>-144.57787475634541</c:v>
                </c:pt>
                <c:pt idx="24">
                  <c:v>-467.4877787671648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3639776"/>
        <c:axId val="1883636512"/>
      </c:barChart>
      <c:lineChart>
        <c:grouping val="standard"/>
        <c:varyColors val="0"/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39.888390000000015</c:v>
                </c:pt>
                <c:pt idx="13">
                  <c:v>-63.035059999999703</c:v>
                </c:pt>
                <c:pt idx="14">
                  <c:v>-63.035059999999703</c:v>
                </c:pt>
                <c:pt idx="15">
                  <c:v>-63.035059999999703</c:v>
                </c:pt>
                <c:pt idx="16">
                  <c:v>-63.035059999999703</c:v>
                </c:pt>
                <c:pt idx="17">
                  <c:v>-63.034959999999955</c:v>
                </c:pt>
                <c:pt idx="18">
                  <c:v>-63.034959999999955</c:v>
                </c:pt>
                <c:pt idx="19">
                  <c:v>-60.202633421559767</c:v>
                </c:pt>
                <c:pt idx="20">
                  <c:v>-129.44622950010012</c:v>
                </c:pt>
                <c:pt idx="21">
                  <c:v>-65.166524158399852</c:v>
                </c:pt>
                <c:pt idx="22">
                  <c:v>-67.797634856739933</c:v>
                </c:pt>
                <c:pt idx="23">
                  <c:v>-222.01006080455954</c:v>
                </c:pt>
                <c:pt idx="24">
                  <c:v>-222.01006894564034</c:v>
                </c:pt>
              </c:numCache>
            </c:numRef>
          </c:val>
          <c:smooth val="0"/>
        </c:ser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-22.883958999999095</c:v>
                </c:pt>
                <c:pt idx="3">
                  <c:v>-7.9831459999990102</c:v>
                </c:pt>
                <c:pt idx="4">
                  <c:v>-7.9831459999990102</c:v>
                </c:pt>
                <c:pt idx="5">
                  <c:v>-7.9831459999991239</c:v>
                </c:pt>
                <c:pt idx="6">
                  <c:v>-7.9831459999991239</c:v>
                </c:pt>
                <c:pt idx="7">
                  <c:v>-7.9831459999991239</c:v>
                </c:pt>
                <c:pt idx="8">
                  <c:v>-95.221854999999323</c:v>
                </c:pt>
                <c:pt idx="9">
                  <c:v>-86.088364000000183</c:v>
                </c:pt>
                <c:pt idx="10">
                  <c:v>-45.928174000000581</c:v>
                </c:pt>
                <c:pt idx="11">
                  <c:v>-81.603185661949283</c:v>
                </c:pt>
                <c:pt idx="12">
                  <c:v>-20.06451566143096</c:v>
                </c:pt>
                <c:pt idx="13">
                  <c:v>-20.064515660700636</c:v>
                </c:pt>
                <c:pt idx="14">
                  <c:v>-117.1067566583215</c:v>
                </c:pt>
                <c:pt idx="15">
                  <c:v>-159.27649000000019</c:v>
                </c:pt>
                <c:pt idx="16">
                  <c:v>-159.85139999999956</c:v>
                </c:pt>
                <c:pt idx="17">
                  <c:v>-72.399130000001605</c:v>
                </c:pt>
                <c:pt idx="18">
                  <c:v>-112.7101300000013</c:v>
                </c:pt>
                <c:pt idx="19">
                  <c:v>-179.37245000000075</c:v>
                </c:pt>
                <c:pt idx="20">
                  <c:v>-76.897779999999329</c:v>
                </c:pt>
                <c:pt idx="21">
                  <c:v>-76.897779999999329</c:v>
                </c:pt>
                <c:pt idx="22">
                  <c:v>-76.897779999999329</c:v>
                </c:pt>
                <c:pt idx="23">
                  <c:v>101.00990000000093</c:v>
                </c:pt>
                <c:pt idx="24">
                  <c:v>-63.01109999999971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3639776"/>
        <c:axId val="1883636512"/>
      </c:lineChart>
      <c:catAx>
        <c:axId val="188363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36512"/>
        <c:crosses val="autoZero"/>
        <c:auto val="1"/>
        <c:lblAlgn val="ctr"/>
        <c:lblOffset val="100"/>
        <c:noMultiLvlLbl val="0"/>
      </c:catAx>
      <c:valAx>
        <c:axId val="188363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39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7.1599999791942537E-3</c:v>
                </c:pt>
                <c:pt idx="1">
                  <c:v>1.9221900000120513</c:v>
                </c:pt>
                <c:pt idx="2">
                  <c:v>167.70184999996854</c:v>
                </c:pt>
                <c:pt idx="3">
                  <c:v>174.28828999999678</c:v>
                </c:pt>
                <c:pt idx="4">
                  <c:v>72.221199999999953</c:v>
                </c:pt>
                <c:pt idx="5">
                  <c:v>-21.704640000010841</c:v>
                </c:pt>
                <c:pt idx="6">
                  <c:v>-58.368650000033085</c:v>
                </c:pt>
                <c:pt idx="7">
                  <c:v>-144.01211000001058</c:v>
                </c:pt>
                <c:pt idx="8">
                  <c:v>-174.36732999997912</c:v>
                </c:pt>
                <c:pt idx="9">
                  <c:v>-47.561700000005658</c:v>
                </c:pt>
                <c:pt idx="10">
                  <c:v>-1.1061000000045169</c:v>
                </c:pt>
                <c:pt idx="11">
                  <c:v>100.2844000000041</c:v>
                </c:pt>
                <c:pt idx="12">
                  <c:v>171.46550000001298</c:v>
                </c:pt>
                <c:pt idx="13">
                  <c:v>135.68279999998049</c:v>
                </c:pt>
                <c:pt idx="14">
                  <c:v>105.42159999999421</c:v>
                </c:pt>
                <c:pt idx="15">
                  <c:v>29.723500000000058</c:v>
                </c:pt>
                <c:pt idx="16">
                  <c:v>3.356500000001688</c:v>
                </c:pt>
                <c:pt idx="17">
                  <c:v>44.352699999995821</c:v>
                </c:pt>
                <c:pt idx="18">
                  <c:v>30.291699999997945</c:v>
                </c:pt>
                <c:pt idx="19">
                  <c:v>131.11824999998862</c:v>
                </c:pt>
                <c:pt idx="20">
                  <c:v>30.507600000011735</c:v>
                </c:pt>
                <c:pt idx="21">
                  <c:v>94.448200000006182</c:v>
                </c:pt>
                <c:pt idx="22">
                  <c:v>29.462100000004284</c:v>
                </c:pt>
                <c:pt idx="23">
                  <c:v>131.73179999998683</c:v>
                </c:pt>
                <c:pt idx="24">
                  <c:v>85.917299999999159</c:v>
                </c:pt>
              </c:numCache>
            </c:numRef>
          </c:val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1.999999803956598E-4</c:v>
                </c:pt>
                <c:pt idx="1">
                  <c:v>2.2199999992153607E-2</c:v>
                </c:pt>
                <c:pt idx="2">
                  <c:v>-13.535800000005111</c:v>
                </c:pt>
                <c:pt idx="3">
                  <c:v>-7.7436000000088825</c:v>
                </c:pt>
                <c:pt idx="4">
                  <c:v>-45.179699999993318</c:v>
                </c:pt>
                <c:pt idx="5">
                  <c:v>17.044300000001385</c:v>
                </c:pt>
                <c:pt idx="6">
                  <c:v>47.563399999999092</c:v>
                </c:pt>
                <c:pt idx="7">
                  <c:v>104.79470000000583</c:v>
                </c:pt>
                <c:pt idx="8">
                  <c:v>120.56469999999536</c:v>
                </c:pt>
                <c:pt idx="9">
                  <c:v>36.310199999999895</c:v>
                </c:pt>
                <c:pt idx="10">
                  <c:v>17.93149999999514</c:v>
                </c:pt>
                <c:pt idx="11">
                  <c:v>-25.234700000008161</c:v>
                </c:pt>
                <c:pt idx="12">
                  <c:v>-74.980200000012701</c:v>
                </c:pt>
                <c:pt idx="13">
                  <c:v>-19.564899999997579</c:v>
                </c:pt>
                <c:pt idx="14">
                  <c:v>-89.086000000013883</c:v>
                </c:pt>
                <c:pt idx="15">
                  <c:v>6.4202999999906751</c:v>
                </c:pt>
                <c:pt idx="16">
                  <c:v>4.5252999999975145</c:v>
                </c:pt>
                <c:pt idx="17">
                  <c:v>15.148399999990943</c:v>
                </c:pt>
                <c:pt idx="18">
                  <c:v>12.684199999999691</c:v>
                </c:pt>
                <c:pt idx="19">
                  <c:v>-10.368900000023132</c:v>
                </c:pt>
                <c:pt idx="20">
                  <c:v>46.260799999992742</c:v>
                </c:pt>
                <c:pt idx="21">
                  <c:v>30.978599999998551</c:v>
                </c:pt>
                <c:pt idx="22">
                  <c:v>80.916799999999057</c:v>
                </c:pt>
                <c:pt idx="23">
                  <c:v>45.478299999991577</c:v>
                </c:pt>
                <c:pt idx="24">
                  <c:v>49.20850000000064</c:v>
                </c:pt>
              </c:numCache>
            </c:numRef>
          </c:val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-1.5140722098294646E-6</c:v>
                </c:pt>
                <c:pt idx="1">
                  <c:v>0.35312852444803866</c:v>
                </c:pt>
                <c:pt idx="2">
                  <c:v>2.742315985420646</c:v>
                </c:pt>
                <c:pt idx="3">
                  <c:v>-8.3929697820512956</c:v>
                </c:pt>
                <c:pt idx="4">
                  <c:v>-2.9729358987833621</c:v>
                </c:pt>
                <c:pt idx="5">
                  <c:v>-1.6906057441738085</c:v>
                </c:pt>
                <c:pt idx="6">
                  <c:v>-8.7870266775798882</c:v>
                </c:pt>
                <c:pt idx="7">
                  <c:v>-5.8597119777650732</c:v>
                </c:pt>
                <c:pt idx="8">
                  <c:v>0.61807218665217079</c:v>
                </c:pt>
                <c:pt idx="9">
                  <c:v>-9.9249005249894253</c:v>
                </c:pt>
                <c:pt idx="10">
                  <c:v>-36.22635048205666</c:v>
                </c:pt>
                <c:pt idx="11">
                  <c:v>-102.65366319865825</c:v>
                </c:pt>
                <c:pt idx="12">
                  <c:v>-112.36133713225081</c:v>
                </c:pt>
                <c:pt idx="13">
                  <c:v>-74.24188355298611</c:v>
                </c:pt>
                <c:pt idx="14">
                  <c:v>30.29417370318788</c:v>
                </c:pt>
                <c:pt idx="15">
                  <c:v>54.799114037534309</c:v>
                </c:pt>
                <c:pt idx="16">
                  <c:v>50.363134713663385</c:v>
                </c:pt>
                <c:pt idx="17">
                  <c:v>-6.3997052743779932</c:v>
                </c:pt>
                <c:pt idx="18">
                  <c:v>-2.5175252122990059</c:v>
                </c:pt>
                <c:pt idx="19">
                  <c:v>-6.8749153158150875</c:v>
                </c:pt>
                <c:pt idx="20">
                  <c:v>-45.399300108647367</c:v>
                </c:pt>
                <c:pt idx="21">
                  <c:v>-78.47252532604216</c:v>
                </c:pt>
                <c:pt idx="22">
                  <c:v>-94.541114994508462</c:v>
                </c:pt>
                <c:pt idx="23">
                  <c:v>-48.028825168268668</c:v>
                </c:pt>
                <c:pt idx="24">
                  <c:v>33.109944888909013</c:v>
                </c:pt>
              </c:numCache>
            </c:numRef>
          </c:val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-2.9999999640040187E-7</c:v>
                </c:pt>
                <c:pt idx="1">
                  <c:v>0</c:v>
                </c:pt>
                <c:pt idx="2">
                  <c:v>0.32383099999988474</c:v>
                </c:pt>
                <c:pt idx="3">
                  <c:v>-0.76995999999999754</c:v>
                </c:pt>
                <c:pt idx="4">
                  <c:v>0.47451600000000127</c:v>
                </c:pt>
                <c:pt idx="5">
                  <c:v>0.20390069999990246</c:v>
                </c:pt>
                <c:pt idx="6">
                  <c:v>0.26962680000000105</c:v>
                </c:pt>
                <c:pt idx="7">
                  <c:v>-0.14445300000000216</c:v>
                </c:pt>
                <c:pt idx="8">
                  <c:v>-4.9935700000000693E-2</c:v>
                </c:pt>
                <c:pt idx="9">
                  <c:v>1.3461619999999996</c:v>
                </c:pt>
                <c:pt idx="10">
                  <c:v>-1.0750669999999971</c:v>
                </c:pt>
                <c:pt idx="11">
                  <c:v>-5.1089960000000048</c:v>
                </c:pt>
                <c:pt idx="12">
                  <c:v>-2.1312380000001028</c:v>
                </c:pt>
                <c:pt idx="13">
                  <c:v>-13.151800000000037</c:v>
                </c:pt>
                <c:pt idx="14">
                  <c:v>-3.1386300000000062</c:v>
                </c:pt>
                <c:pt idx="15">
                  <c:v>-4.4878400000000056</c:v>
                </c:pt>
                <c:pt idx="16">
                  <c:v>-5.7699500000000228</c:v>
                </c:pt>
                <c:pt idx="17">
                  <c:v>-5.4239500000010139</c:v>
                </c:pt>
                <c:pt idx="18">
                  <c:v>0.22081000000000017</c:v>
                </c:pt>
                <c:pt idx="19">
                  <c:v>-7.4192199999999957</c:v>
                </c:pt>
                <c:pt idx="20">
                  <c:v>-2.1186929999999933</c:v>
                </c:pt>
                <c:pt idx="21">
                  <c:v>-7.7647400000000175</c:v>
                </c:pt>
                <c:pt idx="22">
                  <c:v>-0.65244999999899278</c:v>
                </c:pt>
                <c:pt idx="23">
                  <c:v>1.9625800000000027</c:v>
                </c:pt>
                <c:pt idx="24">
                  <c:v>0.73762599999999878</c:v>
                </c:pt>
              </c:numCache>
            </c:numRef>
          </c:val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-1.3195634949170199E-6</c:v>
                </c:pt>
                <c:pt idx="1">
                  <c:v>-1.1502734764690103E-6</c:v>
                </c:pt>
                <c:pt idx="2">
                  <c:v>-0.53608815280401245</c:v>
                </c:pt>
                <c:pt idx="3">
                  <c:v>-0.11239366582310595</c:v>
                </c:pt>
                <c:pt idx="4">
                  <c:v>3.1283981806907946E-2</c:v>
                </c:pt>
                <c:pt idx="5">
                  <c:v>0.20097656280777088</c:v>
                </c:pt>
                <c:pt idx="6">
                  <c:v>0.11190187215695246</c:v>
                </c:pt>
                <c:pt idx="7">
                  <c:v>3.1017561260991755E-2</c:v>
                </c:pt>
                <c:pt idx="8">
                  <c:v>0.357329496908811</c:v>
                </c:pt>
                <c:pt idx="9">
                  <c:v>0.30582332879725271</c:v>
                </c:pt>
                <c:pt idx="10">
                  <c:v>-3.2766512907910084</c:v>
                </c:pt>
                <c:pt idx="11">
                  <c:v>-8.1086299786018401</c:v>
                </c:pt>
                <c:pt idx="12">
                  <c:v>-15.428763468126533</c:v>
                </c:pt>
                <c:pt idx="13">
                  <c:v>-79.088234802251577</c:v>
                </c:pt>
                <c:pt idx="14">
                  <c:v>-4.3387647033478061</c:v>
                </c:pt>
                <c:pt idx="15">
                  <c:v>-84.34963498290017</c:v>
                </c:pt>
                <c:pt idx="16">
                  <c:v>-42.60559810826453</c:v>
                </c:pt>
                <c:pt idx="17">
                  <c:v>-71.004697668695144</c:v>
                </c:pt>
                <c:pt idx="18">
                  <c:v>-57.023487900530654</c:v>
                </c:pt>
                <c:pt idx="19">
                  <c:v>-129.97716388600247</c:v>
                </c:pt>
                <c:pt idx="20">
                  <c:v>-78.503443845843549</c:v>
                </c:pt>
                <c:pt idx="21">
                  <c:v>-110.31533372182184</c:v>
                </c:pt>
                <c:pt idx="22">
                  <c:v>-99.530174642504562</c:v>
                </c:pt>
                <c:pt idx="23">
                  <c:v>-184.22517867818624</c:v>
                </c:pt>
                <c:pt idx="24">
                  <c:v>-186.19086575696247</c:v>
                </c:pt>
              </c:numCache>
            </c:numRef>
          </c:val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-4.9575420580367791E-3</c:v>
                </c:pt>
                <c:pt idx="1">
                  <c:v>-2.3131208500017237</c:v>
                </c:pt>
                <c:pt idx="2">
                  <c:v>16.930366945794958</c:v>
                </c:pt>
                <c:pt idx="3">
                  <c:v>5.8762125899975217</c:v>
                </c:pt>
                <c:pt idx="4">
                  <c:v>8.5039747207265464</c:v>
                </c:pt>
                <c:pt idx="5">
                  <c:v>-1.9410479999878589</c:v>
                </c:pt>
                <c:pt idx="6">
                  <c:v>4.6216070000027685</c:v>
                </c:pt>
                <c:pt idx="7">
                  <c:v>-3.5133889999979147</c:v>
                </c:pt>
                <c:pt idx="8">
                  <c:v>0.38349600000401551</c:v>
                </c:pt>
                <c:pt idx="9">
                  <c:v>3.0018740000014077</c:v>
                </c:pt>
                <c:pt idx="10">
                  <c:v>0.84145700000226498</c:v>
                </c:pt>
                <c:pt idx="11">
                  <c:v>-23.281357999996544</c:v>
                </c:pt>
                <c:pt idx="12">
                  <c:v>-5.2394099999983155</c:v>
                </c:pt>
                <c:pt idx="13">
                  <c:v>-26.739625999995042</c:v>
                </c:pt>
                <c:pt idx="14">
                  <c:v>-26.815997999998217</c:v>
                </c:pt>
                <c:pt idx="15">
                  <c:v>-7.0941239999992831</c:v>
                </c:pt>
                <c:pt idx="16">
                  <c:v>-9.0344309999964025</c:v>
                </c:pt>
                <c:pt idx="17">
                  <c:v>-6.3274539999983972</c:v>
                </c:pt>
                <c:pt idx="18">
                  <c:v>-14.021976000007271</c:v>
                </c:pt>
                <c:pt idx="19">
                  <c:v>2.4994940000069619</c:v>
                </c:pt>
                <c:pt idx="20">
                  <c:v>-31.739521000003151</c:v>
                </c:pt>
                <c:pt idx="21">
                  <c:v>-2.1818500000081258</c:v>
                </c:pt>
                <c:pt idx="22">
                  <c:v>6.2488429999939399</c:v>
                </c:pt>
                <c:pt idx="23">
                  <c:v>10.691813000001275</c:v>
                </c:pt>
                <c:pt idx="24">
                  <c:v>4.2866720000019995</c:v>
                </c:pt>
              </c:numCache>
            </c:numRef>
          </c:val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1.3394907000474632E-5</c:v>
                </c:pt>
                <c:pt idx="1">
                  <c:v>7.8286226198542863E-5</c:v>
                </c:pt>
                <c:pt idx="2">
                  <c:v>73.503519234094711</c:v>
                </c:pt>
                <c:pt idx="3">
                  <c:v>85.784592471070937</c:v>
                </c:pt>
                <c:pt idx="4">
                  <c:v>-51.344137346604839</c:v>
                </c:pt>
                <c:pt idx="5">
                  <c:v>45.405236153259466</c:v>
                </c:pt>
                <c:pt idx="6">
                  <c:v>15.201738269359339</c:v>
                </c:pt>
                <c:pt idx="7">
                  <c:v>437.8459850315412</c:v>
                </c:pt>
                <c:pt idx="8">
                  <c:v>335.57302873884328</c:v>
                </c:pt>
                <c:pt idx="9">
                  <c:v>367.59497402604029</c:v>
                </c:pt>
                <c:pt idx="10">
                  <c:v>212.90362260915572</c:v>
                </c:pt>
                <c:pt idx="11">
                  <c:v>315.37168382805248</c:v>
                </c:pt>
                <c:pt idx="12">
                  <c:v>225.72592165392416</c:v>
                </c:pt>
                <c:pt idx="13">
                  <c:v>296.63004389977141</c:v>
                </c:pt>
                <c:pt idx="14">
                  <c:v>133.13933857066149</c:v>
                </c:pt>
                <c:pt idx="15">
                  <c:v>301.26230849976128</c:v>
                </c:pt>
                <c:pt idx="16">
                  <c:v>391.10130177820974</c:v>
                </c:pt>
                <c:pt idx="17">
                  <c:v>543.51119878061581</c:v>
                </c:pt>
                <c:pt idx="18">
                  <c:v>775.46436514516245</c:v>
                </c:pt>
                <c:pt idx="19">
                  <c:v>621.09274177686893</c:v>
                </c:pt>
                <c:pt idx="20">
                  <c:v>821.18768128321972</c:v>
                </c:pt>
                <c:pt idx="21">
                  <c:v>1162.2817289283266</c:v>
                </c:pt>
                <c:pt idx="22">
                  <c:v>1074.1687960951094</c:v>
                </c:pt>
                <c:pt idx="23">
                  <c:v>487.57418245887675</c:v>
                </c:pt>
                <c:pt idx="24">
                  <c:v>1106.0375839046465</c:v>
                </c:pt>
              </c:numCache>
            </c:numRef>
          </c:val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2.743583679148287E-2</c:v>
                </c:pt>
                <c:pt idx="1">
                  <c:v>-3.4318725774937775E-3</c:v>
                </c:pt>
                <c:pt idx="2">
                  <c:v>-109.96100153744555</c:v>
                </c:pt>
                <c:pt idx="3">
                  <c:v>-93.563542557396431</c:v>
                </c:pt>
                <c:pt idx="4">
                  <c:v>73.13230850871696</c:v>
                </c:pt>
                <c:pt idx="5">
                  <c:v>-1.9740502111962996</c:v>
                </c:pt>
                <c:pt idx="6">
                  <c:v>41.62193065970132</c:v>
                </c:pt>
                <c:pt idx="7">
                  <c:v>-337.41022007885476</c:v>
                </c:pt>
                <c:pt idx="8">
                  <c:v>-258.71498799101755</c:v>
                </c:pt>
                <c:pt idx="9">
                  <c:v>-319.7451931947071</c:v>
                </c:pt>
                <c:pt idx="10">
                  <c:v>-156.97283239482203</c:v>
                </c:pt>
                <c:pt idx="11">
                  <c:v>-185.54289677186171</c:v>
                </c:pt>
                <c:pt idx="12">
                  <c:v>-97.264054118917556</c:v>
                </c:pt>
                <c:pt idx="13">
                  <c:v>-95.425753935531247</c:v>
                </c:pt>
                <c:pt idx="14">
                  <c:v>-116.15425670699915</c:v>
                </c:pt>
                <c:pt idx="15">
                  <c:v>-192.23419541338808</c:v>
                </c:pt>
                <c:pt idx="16">
                  <c:v>-320.0118602117509</c:v>
                </c:pt>
                <c:pt idx="17">
                  <c:v>-418.54333968817809</c:v>
                </c:pt>
                <c:pt idx="18">
                  <c:v>-742.23030348452448</c:v>
                </c:pt>
                <c:pt idx="19">
                  <c:v>-602.23447541454516</c:v>
                </c:pt>
                <c:pt idx="20">
                  <c:v>-786.7675009824743</c:v>
                </c:pt>
                <c:pt idx="21">
                  <c:v>-982.57292569102719</c:v>
                </c:pt>
                <c:pt idx="22">
                  <c:v>-1003.8571343935764</c:v>
                </c:pt>
                <c:pt idx="23">
                  <c:v>-267.57201023983362</c:v>
                </c:pt>
                <c:pt idx="24">
                  <c:v>-955.470298204541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3637600"/>
        <c:axId val="1883640320"/>
      </c:barChart>
      <c:lineChart>
        <c:grouping val="standard"/>
        <c:varyColors val="0"/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LS Batteries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-1.0437036493726737E-5</c:v>
                </c:pt>
                <c:pt idx="1">
                  <c:v>3.2285947569903328E-3</c:v>
                </c:pt>
                <c:pt idx="2">
                  <c:v>0.46265682160999688</c:v>
                </c:pt>
                <c:pt idx="3">
                  <c:v>0.56913041359389638</c:v>
                </c:pt>
                <c:pt idx="4">
                  <c:v>0.89043248542961351</c:v>
                </c:pt>
                <c:pt idx="5">
                  <c:v>0.38840529825748149</c:v>
                </c:pt>
                <c:pt idx="6">
                  <c:v>0.82193130556386507</c:v>
                </c:pt>
                <c:pt idx="7">
                  <c:v>0.12515699032060468</c:v>
                </c:pt>
                <c:pt idx="8">
                  <c:v>0.30740912202901427</c:v>
                </c:pt>
                <c:pt idx="9">
                  <c:v>-7.1767801346013016E-2</c:v>
                </c:pt>
                <c:pt idx="10">
                  <c:v>-0.54799833515600938</c:v>
                </c:pt>
                <c:pt idx="11">
                  <c:v>-0.42130131085599487</c:v>
                </c:pt>
                <c:pt idx="12">
                  <c:v>-29.633728807376798</c:v>
                </c:pt>
                <c:pt idx="13">
                  <c:v>-44.310408926990704</c:v>
                </c:pt>
                <c:pt idx="14">
                  <c:v>-47.311098706539269</c:v>
                </c:pt>
                <c:pt idx="15">
                  <c:v>-48.78847961945803</c:v>
                </c:pt>
                <c:pt idx="16">
                  <c:v>-47.768404330246881</c:v>
                </c:pt>
                <c:pt idx="17">
                  <c:v>-50.319287828605866</c:v>
                </c:pt>
                <c:pt idx="18">
                  <c:v>-56.135762622648144</c:v>
                </c:pt>
                <c:pt idx="19">
                  <c:v>-50.287325887444013</c:v>
                </c:pt>
                <c:pt idx="20">
                  <c:v>-112.83317091559798</c:v>
                </c:pt>
                <c:pt idx="21">
                  <c:v>-62.927712967709795</c:v>
                </c:pt>
                <c:pt idx="22">
                  <c:v>-73.236834091357878</c:v>
                </c:pt>
                <c:pt idx="23">
                  <c:v>-181.69781633886623</c:v>
                </c:pt>
                <c:pt idx="24">
                  <c:v>-232.57765800492461</c:v>
                </c:pt>
              </c:numCache>
            </c:numRef>
          </c:val>
          <c:smooth val="0"/>
        </c:ser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6.8401270141293935E-6</c:v>
                </c:pt>
                <c:pt idx="1">
                  <c:v>1.8791283020334504E-2</c:v>
                </c:pt>
                <c:pt idx="2">
                  <c:v>-69.192788503065685</c:v>
                </c:pt>
                <c:pt idx="3">
                  <c:v>-50.610961229610211</c:v>
                </c:pt>
                <c:pt idx="4">
                  <c:v>-40.853397969504954</c:v>
                </c:pt>
                <c:pt idx="5">
                  <c:v>-28.115379189043097</c:v>
                </c:pt>
                <c:pt idx="6">
                  <c:v>-28.784439590629063</c:v>
                </c:pt>
                <c:pt idx="7">
                  <c:v>-66.461407902138035</c:v>
                </c:pt>
                <c:pt idx="8">
                  <c:v>-188.59244665040114</c:v>
                </c:pt>
                <c:pt idx="9">
                  <c:v>-165.98094687706271</c:v>
                </c:pt>
                <c:pt idx="10">
                  <c:v>-106.4644721328641</c:v>
                </c:pt>
                <c:pt idx="11">
                  <c:v>-200.55936225639743</c:v>
                </c:pt>
                <c:pt idx="12">
                  <c:v>-134.26217050308878</c:v>
                </c:pt>
                <c:pt idx="13">
                  <c:v>-92.972389702081273</c:v>
                </c:pt>
                <c:pt idx="14">
                  <c:v>-247.11780408910818</c:v>
                </c:pt>
                <c:pt idx="15">
                  <c:v>-237.48132228211762</c:v>
                </c:pt>
                <c:pt idx="16">
                  <c:v>-267.18566127961458</c:v>
                </c:pt>
                <c:pt idx="17">
                  <c:v>-121.34568930019304</c:v>
                </c:pt>
                <c:pt idx="18">
                  <c:v>-226.9686126411616</c:v>
                </c:pt>
                <c:pt idx="19">
                  <c:v>-282.4338223929808</c:v>
                </c:pt>
                <c:pt idx="20">
                  <c:v>-158.28677674697974</c:v>
                </c:pt>
                <c:pt idx="21">
                  <c:v>-96.357367072363559</c:v>
                </c:pt>
                <c:pt idx="22">
                  <c:v>-165.49513305460641</c:v>
                </c:pt>
                <c:pt idx="23">
                  <c:v>206.98292461110759</c:v>
                </c:pt>
                <c:pt idx="24">
                  <c:v>-225.603498581916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3637600"/>
        <c:axId val="1883640320"/>
      </c:lineChart>
      <c:catAx>
        <c:axId val="1883637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40320"/>
        <c:crosses val="autoZero"/>
        <c:auto val="1"/>
        <c:lblAlgn val="ctr"/>
        <c:lblOffset val="100"/>
        <c:noMultiLvlLbl val="0"/>
      </c:catAx>
      <c:valAx>
        <c:axId val="1883640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3637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5</xdr:row>
      <xdr:rowOff>1119</xdr:rowOff>
    </xdr:from>
    <xdr:to>
      <xdr:col>14</xdr:col>
      <xdr:colOff>1232921</xdr:colOff>
      <xdr:row>28</xdr:row>
      <xdr:rowOff>151654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xmlns="" id="{00000000-0008-0000-0200-000008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50378</xdr:colOff>
      <xdr:row>22</xdr:row>
      <xdr:rowOff>68473</xdr:rowOff>
    </xdr:from>
    <xdr:to>
      <xdr:col>14</xdr:col>
      <xdr:colOff>1012153</xdr:colOff>
      <xdr:row>26</xdr:row>
      <xdr:rowOff>145338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xmlns="" id="{00000000-0008-0000-0200-00000A000000}"/>
            </a:ext>
          </a:extLst>
        </xdr:cNvPr>
        <xdr:cNvSpPr>
          <a:spLocks noGrp="1"/>
        </xdr:cNvSpPr>
      </xdr:nvSpPr>
      <xdr:spPr>
        <a:xfrm>
          <a:off x="3275966" y="3519885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r>
            <a:rPr lang="en-US" sz="2400" b="0" kern="1200" baseline="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 &amp; Powerlink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302558</xdr:colOff>
      <xdr:row>25</xdr:row>
      <xdr:rowOff>145677</xdr:rowOff>
    </xdr:from>
    <xdr:to>
      <xdr:col>14</xdr:col>
      <xdr:colOff>1064333</xdr:colOff>
      <xdr:row>30</xdr:row>
      <xdr:rowOff>65659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xmlns="" id="{00000000-0008-0000-0200-00000A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30 September 2019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80148</xdr:colOff>
      <xdr:row>15</xdr:row>
      <xdr:rowOff>11208</xdr:rowOff>
    </xdr:from>
    <xdr:to>
      <xdr:col>14</xdr:col>
      <xdr:colOff>1041923</xdr:colOff>
      <xdr:row>23</xdr:row>
      <xdr:rowOff>8130</xdr:rowOff>
    </xdr:to>
    <xdr:sp macro="" textlink="">
      <xdr:nvSpPr>
        <xdr:cNvPr id="8" name="Title 1">
          <a:extLst>
            <a:ext uri="{FF2B5EF4-FFF2-40B4-BE49-F238E27FC236}">
              <a16:creationId xmlns=""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305736" y="2364443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Expanding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 NSW-QLD transfer capacity</a:t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0</xdr:colOff>
      <xdr:row>37</xdr:row>
      <xdr:rowOff>0</xdr:rowOff>
    </xdr:from>
    <xdr:to>
      <xdr:col>14</xdr:col>
      <xdr:colOff>996696</xdr:colOff>
      <xdr:row>44</xdr:row>
      <xdr:rowOff>13716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xmlns="" id="{00000000-0008-0000-0200-00000B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1647" y="5804647"/>
          <a:ext cx="996696" cy="123533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5288</xdr:colOff>
      <xdr:row>23</xdr:row>
      <xdr:rowOff>86846</xdr:rowOff>
    </xdr:from>
    <xdr:to>
      <xdr:col>6</xdr:col>
      <xdr:colOff>174288</xdr:colOff>
      <xdr:row>38</xdr:row>
      <xdr:rowOff>69746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00853</xdr:colOff>
      <xdr:row>43</xdr:row>
      <xdr:rowOff>156883</xdr:rowOff>
    </xdr:from>
    <xdr:to>
      <xdr:col>6</xdr:col>
      <xdr:colOff>109853</xdr:colOff>
      <xdr:row>58</xdr:row>
      <xdr:rowOff>139783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RowHeight="12.75" customHeight="1"/>
  <cols>
    <col min="1" max="14" width="9.140625" style="34"/>
    <col min="15" max="15" width="18.85546875" style="34" customWidth="1"/>
    <col min="16" max="16" width="9.28515625" style="34" customWidth="1"/>
    <col min="17" max="16384" width="9.140625" style="34"/>
  </cols>
  <sheetData>
    <row r="1" spans="1:1" ht="12.75" customHeight="1">
      <c r="A1" s="34" t="s">
        <v>64</v>
      </c>
    </row>
    <row r="43" spans="15:15" ht="12.75" customHeight="1">
      <c r="O43" s="34" t="s">
        <v>64</v>
      </c>
    </row>
    <row r="44" spans="15:15" ht="12.75" customHeight="1">
      <c r="O44" s="34" t="s">
        <v>64</v>
      </c>
    </row>
  </sheetData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7.6734037823143067E-3</v>
      </c>
      <c r="D6" s="14">
        <v>1.6175436632978187E-4</v>
      </c>
      <c r="E6" s="14">
        <v>9.7369369280559314E-4</v>
      </c>
      <c r="F6" s="14">
        <v>4.1291142187911619E-4</v>
      </c>
      <c r="G6" s="14">
        <v>3.7110447877480732E-4</v>
      </c>
      <c r="H6" s="14">
        <v>0</v>
      </c>
      <c r="I6" s="14">
        <v>0</v>
      </c>
      <c r="J6" s="14">
        <v>8.0895880538324361E-5</v>
      </c>
      <c r="K6" s="14">
        <v>0</v>
      </c>
      <c r="L6" s="14">
        <v>0</v>
      </c>
      <c r="M6" s="14">
        <v>0</v>
      </c>
      <c r="N6" s="14">
        <v>1.5704820813289454E-4</v>
      </c>
      <c r="O6" s="14">
        <v>1.1487112604292578E-3</v>
      </c>
      <c r="P6" s="14">
        <v>9.6231411221482438E-5</v>
      </c>
      <c r="Q6" s="14">
        <v>8.9517664303473751E-5</v>
      </c>
      <c r="R6" s="14">
        <v>1.5620305741668159E-3</v>
      </c>
      <c r="S6" s="14">
        <v>1.1627916032352304E-4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0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8.8786741127203309E-3</v>
      </c>
      <c r="D8" s="14">
        <v>5.7479009441090644E-4</v>
      </c>
      <c r="E8" s="14">
        <v>220430.23234108166</v>
      </c>
      <c r="F8" s="14">
        <v>0</v>
      </c>
      <c r="G8" s="14">
        <v>2.7394954375682608E-4</v>
      </c>
      <c r="H8" s="14">
        <v>0</v>
      </c>
      <c r="I8" s="14">
        <v>2.3323978639875996E-4</v>
      </c>
      <c r="J8" s="14">
        <v>2.0865366550176963E-4</v>
      </c>
      <c r="K8" s="14">
        <v>2.160198286782241E-4</v>
      </c>
      <c r="L8" s="14">
        <v>2.9035126780655178E-4</v>
      </c>
      <c r="M8" s="14">
        <v>2.073832717538764E-4</v>
      </c>
      <c r="N8" s="14">
        <v>3.3506524832903155E-4</v>
      </c>
      <c r="O8" s="14">
        <v>175931.74897553472</v>
      </c>
      <c r="P8" s="14">
        <v>13430.838258194541</v>
      </c>
      <c r="Q8" s="14">
        <v>3.7758411781903153E-4</v>
      </c>
      <c r="R8" s="14">
        <v>298022.88789249671</v>
      </c>
      <c r="S8" s="14">
        <v>1.4377111057269716E-4</v>
      </c>
      <c r="T8" s="14">
        <v>1.2219155991309851E-4</v>
      </c>
      <c r="U8" s="14">
        <v>2.7971285735148987E-4</v>
      </c>
      <c r="V8" s="14">
        <v>2.7084599205703633E-3</v>
      </c>
      <c r="W8" s="14">
        <v>4.1168964449539094E-5</v>
      </c>
      <c r="X8" s="14">
        <v>4.160852360983126E-5</v>
      </c>
      <c r="Y8" s="14">
        <v>3.2420781591718822E-4</v>
      </c>
      <c r="Z8" s="14">
        <v>29433.496177202356</v>
      </c>
      <c r="AA8" s="14">
        <v>1.144706874751783E-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15522194821236382</v>
      </c>
      <c r="D10" s="14">
        <v>3.2005403333927574E-3</v>
      </c>
      <c r="E10" s="14">
        <v>7.2308543901393914E-3</v>
      </c>
      <c r="F10" s="14">
        <v>1.7811149415188493E-2</v>
      </c>
      <c r="G10" s="14">
        <v>1845037.6847540487</v>
      </c>
      <c r="H10" s="14">
        <v>866186.16810729029</v>
      </c>
      <c r="I10" s="14">
        <v>901514.86869619996</v>
      </c>
      <c r="J10" s="14">
        <v>4253758.9638037579</v>
      </c>
      <c r="K10" s="14">
        <v>1225177.9495139131</v>
      </c>
      <c r="L10" s="14">
        <v>597160.414019719</v>
      </c>
      <c r="M10" s="14">
        <v>369422.6005644073</v>
      </c>
      <c r="N10" s="14">
        <v>1398120.3910075121</v>
      </c>
      <c r="O10" s="14">
        <v>396287.33948883298</v>
      </c>
      <c r="P10" s="14">
        <v>878039.89228590194</v>
      </c>
      <c r="Q10" s="14">
        <v>2.9779990639698585E-4</v>
      </c>
      <c r="R10" s="14">
        <v>1475095.8209740925</v>
      </c>
      <c r="S10" s="14">
        <v>511972.523440758</v>
      </c>
      <c r="T10" s="14">
        <v>194018.77604771173</v>
      </c>
      <c r="U10" s="14">
        <v>67720.479997813396</v>
      </c>
      <c r="V10" s="14">
        <v>748300.67794520571</v>
      </c>
      <c r="W10" s="14">
        <v>249214.23976048708</v>
      </c>
      <c r="X10" s="14">
        <v>133532.44693695175</v>
      </c>
      <c r="Y10" s="14">
        <v>0</v>
      </c>
      <c r="Z10" s="14">
        <v>441987.36247665691</v>
      </c>
      <c r="AA10" s="14">
        <v>48342.406003883712</v>
      </c>
    </row>
    <row r="11" spans="1:27">
      <c r="A11" s="26" t="s">
        <v>51</v>
      </c>
      <c r="B11" s="26" t="s">
        <v>26</v>
      </c>
      <c r="C11" s="14">
        <v>2.2775439299910705E-2</v>
      </c>
      <c r="D11" s="14">
        <v>5.9195437429836063E-3</v>
      </c>
      <c r="E11" s="14">
        <v>135623.34051474871</v>
      </c>
      <c r="F11" s="14">
        <v>237429.29412073072</v>
      </c>
      <c r="G11" s="14">
        <v>572553.4907621051</v>
      </c>
      <c r="H11" s="14">
        <v>534884.34862887289</v>
      </c>
      <c r="I11" s="14">
        <v>5.8508958956680836E-4</v>
      </c>
      <c r="J11" s="14">
        <v>571011.57819958485</v>
      </c>
      <c r="K11" s="14">
        <v>887114.26217718353</v>
      </c>
      <c r="L11" s="14">
        <v>555528.48438617087</v>
      </c>
      <c r="M11" s="14">
        <v>239164.52655403008</v>
      </c>
      <c r="N11" s="14">
        <v>494471.67620856356</v>
      </c>
      <c r="O11" s="14">
        <v>215692.85678919949</v>
      </c>
      <c r="P11" s="14">
        <v>0</v>
      </c>
      <c r="Q11" s="14">
        <v>0</v>
      </c>
      <c r="R11" s="14">
        <v>916798.35417991295</v>
      </c>
      <c r="S11" s="14">
        <v>121154.3339169611</v>
      </c>
      <c r="T11" s="14">
        <v>68255.372749040471</v>
      </c>
      <c r="U11" s="14">
        <v>14770.505633569999</v>
      </c>
      <c r="V11" s="14">
        <v>45406.258386558307</v>
      </c>
      <c r="W11" s="14">
        <v>299063.1235992685</v>
      </c>
      <c r="X11" s="14">
        <v>19497.547160065107</v>
      </c>
      <c r="Y11" s="14">
        <v>0</v>
      </c>
      <c r="Z11" s="14">
        <v>144459.90852101368</v>
      </c>
      <c r="AA11" s="14">
        <v>15578.528464578312</v>
      </c>
    </row>
    <row r="12" spans="1:27">
      <c r="A12" s="26" t="s">
        <v>51</v>
      </c>
      <c r="B12" s="26" t="s">
        <v>99</v>
      </c>
      <c r="C12" s="14">
        <v>3.8640777825570419E-2</v>
      </c>
      <c r="D12" s="14">
        <v>6.9495683412751138E-3</v>
      </c>
      <c r="E12" s="14">
        <v>1.6545624491121669E-2</v>
      </c>
      <c r="F12" s="14">
        <v>3.1703187451662504E-3</v>
      </c>
      <c r="G12" s="14">
        <v>1.4556994452480905E-3</v>
      </c>
      <c r="H12" s="14">
        <v>5.0834275976428247E-3</v>
      </c>
      <c r="I12" s="14">
        <v>6.653499268487989E-3</v>
      </c>
      <c r="J12" s="14">
        <v>3.3443001611727537E-3</v>
      </c>
      <c r="K12" s="14">
        <v>7.8243571473807737E-4</v>
      </c>
      <c r="L12" s="14">
        <v>3.6356125219488146E-2</v>
      </c>
      <c r="M12" s="14">
        <v>5.2244212024598361E-3</v>
      </c>
      <c r="N12" s="14">
        <v>5.4869941656283351E-3</v>
      </c>
      <c r="O12" s="14">
        <v>93489.699627622074</v>
      </c>
      <c r="P12" s="14">
        <v>264985.0700564984</v>
      </c>
      <c r="Q12" s="14">
        <v>1.8704658515184213E-3</v>
      </c>
      <c r="R12" s="14">
        <v>1.2352173270902199E-2</v>
      </c>
      <c r="S12" s="14">
        <v>2.0352329063153176E-3</v>
      </c>
      <c r="T12" s="14">
        <v>8.2225582967135748E-4</v>
      </c>
      <c r="U12" s="14">
        <v>5.3988213698815644E-3</v>
      </c>
      <c r="V12" s="14">
        <v>2119.703031676002</v>
      </c>
      <c r="W12" s="14">
        <v>43659.483175790891</v>
      </c>
      <c r="X12" s="14">
        <v>65735.628033614514</v>
      </c>
      <c r="Y12" s="14">
        <v>1308.5817131343529</v>
      </c>
      <c r="Z12" s="14">
        <v>158278.72686491173</v>
      </c>
      <c r="AA12" s="14">
        <v>1.0316541940450738E-3</v>
      </c>
    </row>
    <row r="13" spans="1:27">
      <c r="A13" s="26" t="s">
        <v>51</v>
      </c>
      <c r="B13" s="26" t="s">
        <v>34</v>
      </c>
      <c r="C13" s="14">
        <v>6.6636336167832835E-2</v>
      </c>
      <c r="D13" s="14">
        <v>1.1562675078050498E-2</v>
      </c>
      <c r="E13" s="14">
        <v>175087.44119193495</v>
      </c>
      <c r="F13" s="14">
        <v>3.7580983305831538E-3</v>
      </c>
      <c r="G13" s="14">
        <v>2.6566656560007736E-3</v>
      </c>
      <c r="H13" s="14">
        <v>3.571398940288943E-3</v>
      </c>
      <c r="I13" s="14">
        <v>9.8442387419368747E-3</v>
      </c>
      <c r="J13" s="14">
        <v>3.1790292074025756E-2</v>
      </c>
      <c r="K13" s="14">
        <v>131289.12212475468</v>
      </c>
      <c r="L13" s="14">
        <v>648733.05443448003</v>
      </c>
      <c r="M13" s="14">
        <v>31621.829779929609</v>
      </c>
      <c r="N13" s="14">
        <v>748602.2939042066</v>
      </c>
      <c r="O13" s="14">
        <v>126990.52483610973</v>
      </c>
      <c r="P13" s="14">
        <v>0</v>
      </c>
      <c r="Q13" s="14">
        <v>187151.53677151332</v>
      </c>
      <c r="R13" s="14">
        <v>869881.31958556233</v>
      </c>
      <c r="S13" s="14">
        <v>201881.69003009383</v>
      </c>
      <c r="T13" s="14">
        <v>140323.83523827099</v>
      </c>
      <c r="U13" s="14">
        <v>81092.147422393289</v>
      </c>
      <c r="V13" s="14">
        <v>85504.52919981083</v>
      </c>
      <c r="W13" s="14">
        <v>309480.91979425715</v>
      </c>
      <c r="X13" s="14">
        <v>0</v>
      </c>
      <c r="Y13" s="14">
        <v>1.1914335627142116E-5</v>
      </c>
      <c r="Z13" s="14">
        <v>98496.428304058049</v>
      </c>
      <c r="AA13" s="14">
        <v>5987.0425751493185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0.29982657940071239</v>
      </c>
      <c r="D15" s="29">
        <v>2.8368871956442665E-2</v>
      </c>
      <c r="E15" s="29">
        <v>531141.03879793792</v>
      </c>
      <c r="F15" s="29">
        <v>237429.31927320862</v>
      </c>
      <c r="G15" s="29">
        <v>2417591.1802735729</v>
      </c>
      <c r="H15" s="29">
        <v>1401070.5253909898</v>
      </c>
      <c r="I15" s="29">
        <v>901514.88601226744</v>
      </c>
      <c r="J15" s="29">
        <v>4824770.5774274841</v>
      </c>
      <c r="K15" s="29">
        <v>2243581.3348143073</v>
      </c>
      <c r="L15" s="29">
        <v>1801421.9894868461</v>
      </c>
      <c r="M15" s="29">
        <v>640208.96233017137</v>
      </c>
      <c r="N15" s="29">
        <v>2641194.3670993899</v>
      </c>
      <c r="O15" s="29">
        <v>1008392.1708660102</v>
      </c>
      <c r="P15" s="29">
        <v>1156455.8006968263</v>
      </c>
      <c r="Q15" s="29">
        <v>187151.53940688085</v>
      </c>
      <c r="R15" s="29">
        <v>3559798.3965462684</v>
      </c>
      <c r="S15" s="29">
        <v>835008.54968309612</v>
      </c>
      <c r="T15" s="29">
        <v>402597.98497947061</v>
      </c>
      <c r="U15" s="29">
        <v>163583.13873231091</v>
      </c>
      <c r="V15" s="29">
        <v>881331.17127171077</v>
      </c>
      <c r="W15" s="29">
        <v>901417.7663709725</v>
      </c>
      <c r="X15" s="29">
        <v>218765.62217223991</v>
      </c>
      <c r="Y15" s="29">
        <v>1308.5820492565044</v>
      </c>
      <c r="Z15" s="29">
        <v>872655.9223438428</v>
      </c>
      <c r="AA15" s="29">
        <v>69907.97808671261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.2327153175990936E-3</v>
      </c>
      <c r="D20" s="14">
        <v>0</v>
      </c>
      <c r="E20" s="14">
        <v>8.0838307372177443E-4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4.8768812006557127E-4</v>
      </c>
      <c r="P20" s="14">
        <v>4.0681696502431446E-5</v>
      </c>
      <c r="Q20" s="14">
        <v>0</v>
      </c>
      <c r="R20" s="14">
        <v>7.9682222644740335E-4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.4914166132632578E-3</v>
      </c>
      <c r="D22" s="14">
        <v>0</v>
      </c>
      <c r="E22" s="14">
        <v>220430.2302862512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175931.7487927762</v>
      </c>
      <c r="P22" s="14">
        <v>13430.837775707178</v>
      </c>
      <c r="Q22" s="14">
        <v>0</v>
      </c>
      <c r="R22" s="14">
        <v>298022.88762504153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29433.496158532485</v>
      </c>
      <c r="AA22" s="14">
        <v>0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3.3318972617880846E-2</v>
      </c>
      <c r="D24" s="14">
        <v>8.4784672518073564E-4</v>
      </c>
      <c r="E24" s="14">
        <v>4.4800619303705901E-3</v>
      </c>
      <c r="F24" s="14">
        <v>9.8386921852174677E-3</v>
      </c>
      <c r="G24" s="14">
        <v>1523371.3246626058</v>
      </c>
      <c r="H24" s="14">
        <v>366027.04133359576</v>
      </c>
      <c r="I24" s="14">
        <v>901514.86260273145</v>
      </c>
      <c r="J24" s="14">
        <v>430821.9794095924</v>
      </c>
      <c r="K24" s="14">
        <v>3.8723714814995765E-2</v>
      </c>
      <c r="L24" s="14">
        <v>172490.67737130588</v>
      </c>
      <c r="M24" s="14">
        <v>2.6258211441714486E-3</v>
      </c>
      <c r="N24" s="14">
        <v>1398120.3889369718</v>
      </c>
      <c r="O24" s="14">
        <v>76123.228616010107</v>
      </c>
      <c r="P24" s="14">
        <v>878039.8910052455</v>
      </c>
      <c r="Q24" s="14">
        <v>0</v>
      </c>
      <c r="R24" s="14">
        <v>535611.49720652367</v>
      </c>
      <c r="S24" s="14">
        <v>1.417531877553611E-2</v>
      </c>
      <c r="T24" s="14">
        <v>144848.44390002952</v>
      </c>
      <c r="U24" s="14">
        <v>67720.462457153117</v>
      </c>
      <c r="V24" s="14">
        <v>545620.22980896244</v>
      </c>
      <c r="W24" s="14">
        <v>59775.318345173895</v>
      </c>
      <c r="X24" s="14">
        <v>0</v>
      </c>
      <c r="Y24" s="14">
        <v>0</v>
      </c>
      <c r="Z24" s="14">
        <v>101660.69387875992</v>
      </c>
      <c r="AA24" s="14">
        <v>3188.1609456945289</v>
      </c>
    </row>
    <row r="25" spans="1:27">
      <c r="A25" s="15" t="s">
        <v>29</v>
      </c>
      <c r="B25" s="15" t="s">
        <v>26</v>
      </c>
      <c r="C25" s="14">
        <v>7.169288476813928E-3</v>
      </c>
      <c r="D25" s="14">
        <v>3.0250068010176389E-4</v>
      </c>
      <c r="E25" s="14">
        <v>135623.33985368503</v>
      </c>
      <c r="F25" s="14">
        <v>4.1874680823508793E-3</v>
      </c>
      <c r="G25" s="14">
        <v>572553.45777096692</v>
      </c>
      <c r="H25" s="14">
        <v>3.0897884615475038E-3</v>
      </c>
      <c r="I25" s="14">
        <v>5.8508958956680836E-4</v>
      </c>
      <c r="J25" s="14">
        <v>189882.36018540166</v>
      </c>
      <c r="K25" s="14">
        <v>887114.26109405095</v>
      </c>
      <c r="L25" s="14">
        <v>370847.83436203288</v>
      </c>
      <c r="M25" s="14">
        <v>99051.547086842445</v>
      </c>
      <c r="N25" s="14">
        <v>266914.82449158828</v>
      </c>
      <c r="O25" s="14">
        <v>210533.00568365987</v>
      </c>
      <c r="P25" s="14">
        <v>0</v>
      </c>
      <c r="Q25" s="14">
        <v>0</v>
      </c>
      <c r="R25" s="14">
        <v>916798.3499938068</v>
      </c>
      <c r="S25" s="14">
        <v>79490.73363022838</v>
      </c>
      <c r="T25" s="14">
        <v>68255.370501440921</v>
      </c>
      <c r="U25" s="14">
        <v>1328.6742441060624</v>
      </c>
      <c r="V25" s="14">
        <v>5.2887730809665699E-4</v>
      </c>
      <c r="W25" s="14">
        <v>258592.91497225122</v>
      </c>
      <c r="X25" s="14">
        <v>1.9730680888113885E-5</v>
      </c>
      <c r="Y25" s="14">
        <v>0</v>
      </c>
      <c r="Z25" s="14">
        <v>98255.349687543974</v>
      </c>
      <c r="AA25" s="14">
        <v>15242.796410726203</v>
      </c>
    </row>
    <row r="26" spans="1:27">
      <c r="A26" s="15" t="s">
        <v>29</v>
      </c>
      <c r="B26" s="15" t="s">
        <v>99</v>
      </c>
      <c r="C26" s="14">
        <v>1.6646522203156072E-2</v>
      </c>
      <c r="D26" s="14">
        <v>3.2520295392296662E-3</v>
      </c>
      <c r="E26" s="14">
        <v>1.3097972288679547E-2</v>
      </c>
      <c r="F26" s="14">
        <v>2.2773064009325027E-3</v>
      </c>
      <c r="G26" s="14">
        <v>9.4127420936387061E-4</v>
      </c>
      <c r="H26" s="14">
        <v>5.9633794818402268E-4</v>
      </c>
      <c r="I26" s="14">
        <v>1.2714433515858272E-3</v>
      </c>
      <c r="J26" s="14">
        <v>1.7762131508560171E-3</v>
      </c>
      <c r="K26" s="14">
        <v>1.9980625656373843E-4</v>
      </c>
      <c r="L26" s="14">
        <v>1.80908953630383E-2</v>
      </c>
      <c r="M26" s="14">
        <v>2.6832819415208301E-3</v>
      </c>
      <c r="N26" s="14">
        <v>2.3042017923974038E-3</v>
      </c>
      <c r="O26" s="14">
        <v>93489.697477850612</v>
      </c>
      <c r="P26" s="14">
        <v>264985.0665133486</v>
      </c>
      <c r="Q26" s="14">
        <v>0</v>
      </c>
      <c r="R26" s="14">
        <v>3.8554796765532676E-3</v>
      </c>
      <c r="S26" s="14">
        <v>7.0929368782005661E-4</v>
      </c>
      <c r="T26" s="14">
        <v>4.4689914263290652E-4</v>
      </c>
      <c r="U26" s="14">
        <v>1.0886719175131189E-3</v>
      </c>
      <c r="V26" s="14">
        <v>2.676636437430025E-3</v>
      </c>
      <c r="W26" s="14">
        <v>43659.482387116914</v>
      </c>
      <c r="X26" s="14">
        <v>65735.627145780221</v>
      </c>
      <c r="Y26" s="14">
        <v>4.6086127904302368E-4</v>
      </c>
      <c r="Z26" s="14">
        <v>149260.19643663566</v>
      </c>
      <c r="AA26" s="14">
        <v>7.5905280788716436E-4</v>
      </c>
    </row>
    <row r="27" spans="1:27">
      <c r="A27" s="15" t="s">
        <v>29</v>
      </c>
      <c r="B27" s="15" t="s">
        <v>34</v>
      </c>
      <c r="C27" s="14">
        <v>2.8107563973836024E-2</v>
      </c>
      <c r="D27" s="14">
        <v>3.9969698928087119E-3</v>
      </c>
      <c r="E27" s="14">
        <v>175087.42524323298</v>
      </c>
      <c r="F27" s="14">
        <v>6.8398438517992355E-4</v>
      </c>
      <c r="G27" s="14">
        <v>4.1264762079062234E-4</v>
      </c>
      <c r="H27" s="14">
        <v>3.7575312529465718E-4</v>
      </c>
      <c r="I27" s="14">
        <v>8.6379696300923519E-4</v>
      </c>
      <c r="J27" s="14">
        <v>9.5036919094122773E-4</v>
      </c>
      <c r="K27" s="14">
        <v>131289.06662146977</v>
      </c>
      <c r="L27" s="14">
        <v>549607.81789876602</v>
      </c>
      <c r="M27" s="14">
        <v>31621.796611532329</v>
      </c>
      <c r="N27" s="14">
        <v>441871.72636162845</v>
      </c>
      <c r="O27" s="14">
        <v>122063.50911795626</v>
      </c>
      <c r="P27" s="14">
        <v>0</v>
      </c>
      <c r="Q27" s="14">
        <v>0</v>
      </c>
      <c r="R27" s="14">
        <v>323935.60445410485</v>
      </c>
      <c r="S27" s="14">
        <v>138474.67612505922</v>
      </c>
      <c r="T27" s="14">
        <v>114127.73855937488</v>
      </c>
      <c r="U27" s="14">
        <v>22497.778302611521</v>
      </c>
      <c r="V27" s="14">
        <v>21578.689031829814</v>
      </c>
      <c r="W27" s="14">
        <v>235714.67584056422</v>
      </c>
      <c r="X27" s="14">
        <v>0</v>
      </c>
      <c r="Y27" s="14">
        <v>0</v>
      </c>
      <c r="Z27" s="14">
        <v>49474.845897620675</v>
      </c>
      <c r="AA27" s="14">
        <v>5987.0425445322389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8.7966479202549228E-2</v>
      </c>
      <c r="D29" s="29">
        <v>8.3993468373208778E-3</v>
      </c>
      <c r="E29" s="29">
        <v>531141.01376958645</v>
      </c>
      <c r="F29" s="29">
        <v>1.6987451053680776E-2</v>
      </c>
      <c r="G29" s="29">
        <v>2095924.7837874945</v>
      </c>
      <c r="H29" s="29">
        <v>366027.04539547535</v>
      </c>
      <c r="I29" s="29">
        <v>901514.86532306124</v>
      </c>
      <c r="J29" s="29">
        <v>620704.34232157643</v>
      </c>
      <c r="K29" s="29">
        <v>1018403.3666390418</v>
      </c>
      <c r="L29" s="29">
        <v>1092946.3477230002</v>
      </c>
      <c r="M29" s="29">
        <v>130673.34900747787</v>
      </c>
      <c r="N29" s="29">
        <v>2106906.9420943903</v>
      </c>
      <c r="O29" s="29">
        <v>678141.19017594121</v>
      </c>
      <c r="P29" s="29">
        <v>1156455.7953349832</v>
      </c>
      <c r="Q29" s="29">
        <v>0</v>
      </c>
      <c r="R29" s="29">
        <v>2074368.3439317786</v>
      </c>
      <c r="S29" s="29">
        <v>217965.42463990007</v>
      </c>
      <c r="T29" s="29">
        <v>327231.5534077445</v>
      </c>
      <c r="U29" s="29">
        <v>91546.916092542626</v>
      </c>
      <c r="V29" s="29">
        <v>567198.92204630596</v>
      </c>
      <c r="W29" s="29">
        <v>597742.39154510631</v>
      </c>
      <c r="X29" s="29">
        <v>65735.627165510901</v>
      </c>
      <c r="Y29" s="29">
        <v>4.6086127904302368E-4</v>
      </c>
      <c r="Z29" s="29">
        <v>428084.5820590927</v>
      </c>
      <c r="AA29" s="29">
        <v>24418.000660005779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0</v>
      </c>
      <c r="B32" s="15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0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0</v>
      </c>
      <c r="B34" s="15" t="s">
        <v>22</v>
      </c>
      <c r="C34" s="14">
        <v>2.4038944314974603E-3</v>
      </c>
      <c r="D34" s="14">
        <v>0</v>
      </c>
      <c r="E34" s="14">
        <v>0</v>
      </c>
      <c r="F34" s="14">
        <v>0</v>
      </c>
      <c r="G34" s="14">
        <v>3.7110447877480732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>
        <v>0</v>
      </c>
      <c r="O34" s="14">
        <v>1.5830457627232295E-4</v>
      </c>
      <c r="P34" s="14">
        <v>0</v>
      </c>
      <c r="Q34" s="14">
        <v>8.9517664303473751E-5</v>
      </c>
      <c r="R34" s="14">
        <v>2.8472881724856845E-4</v>
      </c>
      <c r="S34" s="14">
        <v>7.5082325161747866E-5</v>
      </c>
      <c r="T34" s="14">
        <v>0</v>
      </c>
      <c r="U34" s="14">
        <v>0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15" t="s">
        <v>30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0</v>
      </c>
      <c r="B36" s="15" t="s">
        <v>21</v>
      </c>
      <c r="C36" s="14">
        <v>2.9344819956273372E-3</v>
      </c>
      <c r="D36" s="14">
        <v>0</v>
      </c>
      <c r="E36" s="14">
        <v>1.7498016376621531E-4</v>
      </c>
      <c r="F36" s="14">
        <v>0</v>
      </c>
      <c r="G36" s="14">
        <v>1.8569632701133032E-4</v>
      </c>
      <c r="H36" s="14">
        <v>0</v>
      </c>
      <c r="I36" s="14">
        <v>1.5647210434076281E-4</v>
      </c>
      <c r="J36" s="14">
        <v>1.3600195738319926E-4</v>
      </c>
      <c r="K36" s="14">
        <v>1.0917461200064288E-4</v>
      </c>
      <c r="L36" s="14">
        <v>1.4586818077431539E-4</v>
      </c>
      <c r="M36" s="14">
        <v>1.0468313956293201E-4</v>
      </c>
      <c r="N36" s="14">
        <v>1.3454343276146175E-4</v>
      </c>
      <c r="O36" s="14">
        <v>1.2145751551175432E-4</v>
      </c>
      <c r="P36" s="14">
        <v>2.647720339319377E-4</v>
      </c>
      <c r="Q36" s="14">
        <v>3.2209000607400754E-4</v>
      </c>
      <c r="R36" s="14">
        <v>2.2297802939951842E-4</v>
      </c>
      <c r="S36" s="14">
        <v>0</v>
      </c>
      <c r="T36" s="14">
        <v>0</v>
      </c>
      <c r="U36" s="14">
        <v>0</v>
      </c>
      <c r="V36" s="14">
        <v>2.6312769905270255E-3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</row>
    <row r="37" spans="1:27">
      <c r="A37" s="15" t="s">
        <v>30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0</v>
      </c>
      <c r="B38" s="15" t="s">
        <v>25</v>
      </c>
      <c r="C38" s="14">
        <v>2.6117815995123375E-2</v>
      </c>
      <c r="D38" s="14">
        <v>0</v>
      </c>
      <c r="E38" s="14">
        <v>2.9515944128727194E-4</v>
      </c>
      <c r="F38" s="14">
        <v>1.2951201622335589E-3</v>
      </c>
      <c r="G38" s="14">
        <v>1.537535952809478E-2</v>
      </c>
      <c r="H38" s="14">
        <v>328314.96098449838</v>
      </c>
      <c r="I38" s="14">
        <v>0</v>
      </c>
      <c r="J38" s="14">
        <v>2044943.4026361564</v>
      </c>
      <c r="K38" s="14">
        <v>399241.16010914714</v>
      </c>
      <c r="L38" s="14">
        <v>2.6862901600928964E-3</v>
      </c>
      <c r="M38" s="14">
        <v>0</v>
      </c>
      <c r="N38" s="14">
        <v>1.4151087885046223E-3</v>
      </c>
      <c r="O38" s="14">
        <v>1.049703655474901E-4</v>
      </c>
      <c r="P38" s="14">
        <v>7.0510350970323058E-4</v>
      </c>
      <c r="Q38" s="14">
        <v>2.9779990639698585E-4</v>
      </c>
      <c r="R38" s="14">
        <v>182069.42545119484</v>
      </c>
      <c r="S38" s="14">
        <v>342319.99663579708</v>
      </c>
      <c r="T38" s="14">
        <v>49170.331802960915</v>
      </c>
      <c r="U38" s="14">
        <v>1.1091960692043126E-2</v>
      </c>
      <c r="V38" s="14">
        <v>202680.41209406315</v>
      </c>
      <c r="W38" s="14">
        <v>131390.79962481133</v>
      </c>
      <c r="X38" s="14">
        <v>133532.44693695175</v>
      </c>
      <c r="Y38" s="14">
        <v>0</v>
      </c>
      <c r="Z38" s="14">
        <v>95619.335982360062</v>
      </c>
      <c r="AA38" s="14">
        <v>27866.349187313514</v>
      </c>
    </row>
    <row r="39" spans="1:27">
      <c r="A39" s="15" t="s">
        <v>30</v>
      </c>
      <c r="B39" s="15" t="s">
        <v>26</v>
      </c>
      <c r="C39" s="14">
        <v>6.066698466865827E-3</v>
      </c>
      <c r="D39" s="14">
        <v>0</v>
      </c>
      <c r="E39" s="14">
        <v>6.6106367105503959E-4</v>
      </c>
      <c r="F39" s="14">
        <v>4.4586924986046841E-4</v>
      </c>
      <c r="G39" s="14">
        <v>3.105662939830865E-3</v>
      </c>
      <c r="H39" s="14">
        <v>1.338236679492196E-3</v>
      </c>
      <c r="I39" s="14">
        <v>0</v>
      </c>
      <c r="J39" s="14">
        <v>1.7772123408477629E-4</v>
      </c>
      <c r="K39" s="14">
        <v>1.0831325235115717E-3</v>
      </c>
      <c r="L39" s="14">
        <v>1.6551893955535136E-3</v>
      </c>
      <c r="M39" s="14">
        <v>1.8105295159491488E-3</v>
      </c>
      <c r="N39" s="14">
        <v>8.8855395325299351E-4</v>
      </c>
      <c r="O39" s="14">
        <v>3.5301442960638059E-5</v>
      </c>
      <c r="P39" s="14">
        <v>0</v>
      </c>
      <c r="Q39" s="14">
        <v>0</v>
      </c>
      <c r="R39" s="14">
        <v>3.5621671896347005E-3</v>
      </c>
      <c r="S39" s="14">
        <v>2.6305593027174568E-3</v>
      </c>
      <c r="T39" s="14">
        <v>1.5383758951154161E-3</v>
      </c>
      <c r="U39" s="14">
        <v>13441.831389463936</v>
      </c>
      <c r="V39" s="14">
        <v>9428.1549939002398</v>
      </c>
      <c r="W39" s="14">
        <v>15345.128653445798</v>
      </c>
      <c r="X39" s="14">
        <v>0</v>
      </c>
      <c r="Y39" s="14">
        <v>0</v>
      </c>
      <c r="Z39" s="14">
        <v>14371.376077990652</v>
      </c>
      <c r="AA39" s="14">
        <v>335.73202984610634</v>
      </c>
    </row>
    <row r="40" spans="1:27">
      <c r="A40" s="15" t="s">
        <v>30</v>
      </c>
      <c r="B40" s="15" t="s">
        <v>99</v>
      </c>
      <c r="C40" s="14">
        <v>8.5340503749503221E-3</v>
      </c>
      <c r="D40" s="14">
        <v>1.4534890612216979E-3</v>
      </c>
      <c r="E40" s="14">
        <v>5.2428733258438995E-4</v>
      </c>
      <c r="F40" s="14">
        <v>2.2267213259479133E-4</v>
      </c>
      <c r="G40" s="14">
        <v>0</v>
      </c>
      <c r="H40" s="14">
        <v>3.1491504867411334E-3</v>
      </c>
      <c r="I40" s="14">
        <v>3.6409686889373087E-3</v>
      </c>
      <c r="J40" s="14">
        <v>2.2184295544965536E-4</v>
      </c>
      <c r="K40" s="14">
        <v>0</v>
      </c>
      <c r="L40" s="14">
        <v>9.1674276915818705E-3</v>
      </c>
      <c r="M40" s="14">
        <v>0</v>
      </c>
      <c r="N40" s="14">
        <v>7.739507493902928E-5</v>
      </c>
      <c r="O40" s="14">
        <v>9.8216786351816424E-4</v>
      </c>
      <c r="P40" s="14">
        <v>2.0315642144170445E-3</v>
      </c>
      <c r="Q40" s="14">
        <v>1.6091313942253542E-3</v>
      </c>
      <c r="R40" s="14">
        <v>3.6911740290418889E-3</v>
      </c>
      <c r="S40" s="14">
        <v>0</v>
      </c>
      <c r="T40" s="14">
        <v>0</v>
      </c>
      <c r="U40" s="14">
        <v>0</v>
      </c>
      <c r="V40" s="14">
        <v>2119.6988312128869</v>
      </c>
      <c r="W40" s="14">
        <v>0</v>
      </c>
      <c r="X40" s="14">
        <v>0</v>
      </c>
      <c r="Y40" s="14">
        <v>0</v>
      </c>
      <c r="Z40" s="14">
        <v>9018.5300770521189</v>
      </c>
      <c r="AA40" s="14">
        <v>0</v>
      </c>
    </row>
    <row r="41" spans="1:27">
      <c r="A41" s="15" t="s">
        <v>30</v>
      </c>
      <c r="B41" s="15" t="s">
        <v>34</v>
      </c>
      <c r="C41" s="14">
        <v>1.4040439093812276E-2</v>
      </c>
      <c r="D41" s="14">
        <v>2.5915150333886217E-3</v>
      </c>
      <c r="E41" s="14">
        <v>1.5671795006852892E-3</v>
      </c>
      <c r="F41" s="14">
        <v>2.7674998709138715E-3</v>
      </c>
      <c r="G41" s="14">
        <v>1.8888870518044948E-3</v>
      </c>
      <c r="H41" s="14">
        <v>2.5735528565289521E-3</v>
      </c>
      <c r="I41" s="14">
        <v>8.1022978866519078E-3</v>
      </c>
      <c r="J41" s="14">
        <v>2.7952052305073749E-2</v>
      </c>
      <c r="K41" s="14">
        <v>4.8834544594954579E-2</v>
      </c>
      <c r="L41" s="14">
        <v>99125.216292698766</v>
      </c>
      <c r="M41" s="14">
        <v>0</v>
      </c>
      <c r="N41" s="14">
        <v>105645.40879868554</v>
      </c>
      <c r="O41" s="14">
        <v>0</v>
      </c>
      <c r="P41" s="14">
        <v>0</v>
      </c>
      <c r="Q41" s="14">
        <v>187151.53653607651</v>
      </c>
      <c r="R41" s="14">
        <v>203700.98598327482</v>
      </c>
      <c r="S41" s="14">
        <v>0</v>
      </c>
      <c r="T41" s="14">
        <v>26196.096285952786</v>
      </c>
      <c r="U41" s="14">
        <v>58594.369119781775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0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6.0097380357876595E-2</v>
      </c>
      <c r="D43" s="29">
        <v>4.0450040946103192E-3</v>
      </c>
      <c r="E43" s="29">
        <v>3.2226701093782057E-3</v>
      </c>
      <c r="F43" s="29">
        <v>4.7311614156026905E-3</v>
      </c>
      <c r="G43" s="29">
        <v>2.0926710325516275E-2</v>
      </c>
      <c r="H43" s="29">
        <v>328314.96804543835</v>
      </c>
      <c r="I43" s="29">
        <v>1.189973867992998E-2</v>
      </c>
      <c r="J43" s="29">
        <v>2044943.431123775</v>
      </c>
      <c r="K43" s="29">
        <v>399241.2101359989</v>
      </c>
      <c r="L43" s="29">
        <v>99125.229947474189</v>
      </c>
      <c r="M43" s="29">
        <v>1.9152126555120807E-3</v>
      </c>
      <c r="N43" s="29">
        <v>105645.4113142868</v>
      </c>
      <c r="O43" s="29">
        <v>1.4022017638103696E-3</v>
      </c>
      <c r="P43" s="29">
        <v>3.0014397580522129E-3</v>
      </c>
      <c r="Q43" s="29">
        <v>187151.53885461547</v>
      </c>
      <c r="R43" s="29">
        <v>385770.41919551772</v>
      </c>
      <c r="S43" s="29">
        <v>342319.99934143876</v>
      </c>
      <c r="T43" s="29">
        <v>75366.429627289588</v>
      </c>
      <c r="U43" s="29">
        <v>72036.211601206407</v>
      </c>
      <c r="V43" s="29">
        <v>214228.26855045327</v>
      </c>
      <c r="W43" s="29">
        <v>146735.92827825714</v>
      </c>
      <c r="X43" s="29">
        <v>133532.44693695175</v>
      </c>
      <c r="Y43" s="29">
        <v>0</v>
      </c>
      <c r="Z43" s="29">
        <v>119009.24213740283</v>
      </c>
      <c r="AA43" s="29">
        <v>28202.081217159619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3</v>
      </c>
      <c r="B46" s="15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3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3</v>
      </c>
      <c r="B48" s="15" t="s">
        <v>22</v>
      </c>
      <c r="C48" s="14">
        <v>1.3331219163156848E-3</v>
      </c>
      <c r="D48" s="14">
        <v>0</v>
      </c>
      <c r="E48" s="14">
        <v>1.6531061908381869E-4</v>
      </c>
      <c r="F48" s="14">
        <v>4.1291142187911619E-4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7.9274594127667054E-5</v>
      </c>
      <c r="O48" s="14">
        <v>2.6227175367008506E-4</v>
      </c>
      <c r="P48" s="14">
        <v>0</v>
      </c>
      <c r="Q48" s="14">
        <v>0</v>
      </c>
      <c r="R48" s="14">
        <v>4.2278231611286122E-4</v>
      </c>
      <c r="S48" s="14">
        <v>4.1196835161775169E-5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15" t="s">
        <v>33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3</v>
      </c>
      <c r="B50" s="15" t="s">
        <v>21</v>
      </c>
      <c r="C50" s="14">
        <v>1.4809480935078377E-3</v>
      </c>
      <c r="D50" s="14">
        <v>0</v>
      </c>
      <c r="E50" s="14">
        <v>1.793991782957394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4.787056059073088E-5</v>
      </c>
      <c r="T50" s="14">
        <v>4.5385066244599717E-5</v>
      </c>
      <c r="U50" s="14">
        <v>2.2298843222957415E-4</v>
      </c>
      <c r="V50" s="14">
        <v>0</v>
      </c>
      <c r="W50" s="14">
        <v>0</v>
      </c>
      <c r="X50" s="14">
        <v>0</v>
      </c>
      <c r="Y50" s="14">
        <v>2.8989002293465537E-4</v>
      </c>
      <c r="Z50" s="14">
        <v>0</v>
      </c>
      <c r="AA50" s="14">
        <v>0</v>
      </c>
    </row>
    <row r="51" spans="1:27">
      <c r="A51" s="15" t="s">
        <v>33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3</v>
      </c>
      <c r="B52" s="15" t="s">
        <v>25</v>
      </c>
      <c r="C52" s="14">
        <v>1.4561358113501644E-2</v>
      </c>
      <c r="D52" s="14">
        <v>0</v>
      </c>
      <c r="E52" s="14">
        <v>1.814824156772155E-3</v>
      </c>
      <c r="F52" s="14">
        <v>4.447372089674136E-3</v>
      </c>
      <c r="G52" s="14">
        <v>9.7481849651263938E-3</v>
      </c>
      <c r="H52" s="14">
        <v>7.8238841495680694E-3</v>
      </c>
      <c r="I52" s="14">
        <v>0</v>
      </c>
      <c r="J52" s="14">
        <v>692040.49731349037</v>
      </c>
      <c r="K52" s="14">
        <v>580015.56852255831</v>
      </c>
      <c r="L52" s="14">
        <v>360993.35551892943</v>
      </c>
      <c r="M52" s="14">
        <v>369422.59550831653</v>
      </c>
      <c r="N52" s="14">
        <v>4.9433478037960341E-4</v>
      </c>
      <c r="O52" s="14">
        <v>320164.1089569726</v>
      </c>
      <c r="P52" s="14">
        <v>0</v>
      </c>
      <c r="Q52" s="14">
        <v>0</v>
      </c>
      <c r="R52" s="14">
        <v>455936.84839053499</v>
      </c>
      <c r="S52" s="14">
        <v>169652.4850309155</v>
      </c>
      <c r="T52" s="14">
        <v>0</v>
      </c>
      <c r="U52" s="14">
        <v>6.2465017137741264E-3</v>
      </c>
      <c r="V52" s="14">
        <v>0</v>
      </c>
      <c r="W52" s="14">
        <v>58047.483196249297</v>
      </c>
      <c r="X52" s="14">
        <v>0</v>
      </c>
      <c r="Y52" s="14">
        <v>0</v>
      </c>
      <c r="Z52" s="14">
        <v>167077.39048345704</v>
      </c>
      <c r="AA52" s="14">
        <v>0</v>
      </c>
    </row>
    <row r="53" spans="1:27">
      <c r="A53" s="15" t="s">
        <v>33</v>
      </c>
      <c r="B53" s="15" t="s">
        <v>26</v>
      </c>
      <c r="C53" s="14">
        <v>7.3803914133219932E-4</v>
      </c>
      <c r="D53" s="14">
        <v>0</v>
      </c>
      <c r="E53" s="14">
        <v>0</v>
      </c>
      <c r="F53" s="14">
        <v>237429.28937340892</v>
      </c>
      <c r="G53" s="14">
        <v>0</v>
      </c>
      <c r="H53" s="14">
        <v>0</v>
      </c>
      <c r="I53" s="14">
        <v>0</v>
      </c>
      <c r="J53" s="14">
        <v>273135.279592356</v>
      </c>
      <c r="K53" s="14">
        <v>0</v>
      </c>
      <c r="L53" s="14">
        <v>168861.15018135789</v>
      </c>
      <c r="M53" s="14">
        <v>135957.47661340982</v>
      </c>
      <c r="N53" s="14">
        <v>185740.84345043625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1.9091508417664967E-5</v>
      </c>
      <c r="Y53" s="14">
        <v>0</v>
      </c>
      <c r="Z53" s="14">
        <v>15993.92475536629</v>
      </c>
      <c r="AA53" s="14">
        <v>0</v>
      </c>
    </row>
    <row r="54" spans="1:27">
      <c r="A54" s="15" t="s">
        <v>33</v>
      </c>
      <c r="B54" s="15" t="s">
        <v>99</v>
      </c>
      <c r="C54" s="14">
        <v>4.5478195680000002E-3</v>
      </c>
      <c r="D54" s="14">
        <v>4.8185791954674228E-4</v>
      </c>
      <c r="E54" s="14">
        <v>2.6978743230888953E-3</v>
      </c>
      <c r="F54" s="14">
        <v>5.6519254481755626E-4</v>
      </c>
      <c r="G54" s="14">
        <v>0</v>
      </c>
      <c r="H54" s="14">
        <v>0</v>
      </c>
      <c r="I54" s="14">
        <v>0</v>
      </c>
      <c r="J54" s="14">
        <v>0</v>
      </c>
      <c r="K54" s="14">
        <v>5.8262945817433894E-4</v>
      </c>
      <c r="L54" s="14">
        <v>3.7262792608746746E-3</v>
      </c>
      <c r="M54" s="14">
        <v>5.1248243453333334E-4</v>
      </c>
      <c r="N54" s="14">
        <v>1.2382078815584513E-3</v>
      </c>
      <c r="O54" s="14">
        <v>4.0512571310402266E-4</v>
      </c>
      <c r="P54" s="14">
        <v>8.4659928750796987E-4</v>
      </c>
      <c r="Q54" s="14">
        <v>0</v>
      </c>
      <c r="R54" s="14">
        <v>1.7699287816370539E-3</v>
      </c>
      <c r="S54" s="14">
        <v>5.5560513925190951E-4</v>
      </c>
      <c r="T54" s="14">
        <v>2.816646420607205E-4</v>
      </c>
      <c r="U54" s="14">
        <v>3.8815807787130315E-3</v>
      </c>
      <c r="V54" s="14">
        <v>0</v>
      </c>
      <c r="W54" s="14">
        <v>0</v>
      </c>
      <c r="X54" s="14">
        <v>2.6817629562152977E-4</v>
      </c>
      <c r="Y54" s="14">
        <v>1308.5809615005478</v>
      </c>
      <c r="Z54" s="14">
        <v>0</v>
      </c>
      <c r="AA54" s="14">
        <v>0</v>
      </c>
    </row>
    <row r="55" spans="1:27">
      <c r="A55" s="15" t="s">
        <v>33</v>
      </c>
      <c r="B55" s="15" t="s">
        <v>34</v>
      </c>
      <c r="C55" s="14">
        <v>8.3593786821151948E-3</v>
      </c>
      <c r="D55" s="14">
        <v>1.320785044382531E-3</v>
      </c>
      <c r="E55" s="14">
        <v>1.40347108304119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8.1274228709985845E-3</v>
      </c>
      <c r="M55" s="14">
        <v>1.6173342392158639E-2</v>
      </c>
      <c r="N55" s="14">
        <v>201085.01204666667</v>
      </c>
      <c r="O55" s="14">
        <v>4927.0156636776392</v>
      </c>
      <c r="P55" s="14">
        <v>0</v>
      </c>
      <c r="Q55" s="14">
        <v>0</v>
      </c>
      <c r="R55" s="14">
        <v>279569.59684208501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3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3.1020665514772561E-2</v>
      </c>
      <c r="D57" s="29">
        <v>1.8026429639292733E-3</v>
      </c>
      <c r="E57" s="29">
        <v>2.0506711712314163E-2</v>
      </c>
      <c r="F57" s="29">
        <v>237429.29479888498</v>
      </c>
      <c r="G57" s="29">
        <v>9.7481849651263938E-3</v>
      </c>
      <c r="H57" s="29">
        <v>7.8238841495680694E-3</v>
      </c>
      <c r="I57" s="29">
        <v>0</v>
      </c>
      <c r="J57" s="29">
        <v>965175.77690584632</v>
      </c>
      <c r="K57" s="29">
        <v>580015.56910518778</v>
      </c>
      <c r="L57" s="29">
        <v>529854.51755398943</v>
      </c>
      <c r="M57" s="29">
        <v>505380.08880755119</v>
      </c>
      <c r="N57" s="29">
        <v>386825.85730892018</v>
      </c>
      <c r="O57" s="29">
        <v>325091.12528804771</v>
      </c>
      <c r="P57" s="29">
        <v>8.4659928750796987E-4</v>
      </c>
      <c r="Q57" s="29">
        <v>0</v>
      </c>
      <c r="R57" s="29">
        <v>735506.44742533111</v>
      </c>
      <c r="S57" s="29">
        <v>169652.48567558802</v>
      </c>
      <c r="T57" s="29">
        <v>3.270497083053202E-4</v>
      </c>
      <c r="U57" s="29">
        <v>1.0351070924716732E-2</v>
      </c>
      <c r="V57" s="29">
        <v>0</v>
      </c>
      <c r="W57" s="29">
        <v>58047.483196249297</v>
      </c>
      <c r="X57" s="29">
        <v>2.8726780403919472E-4</v>
      </c>
      <c r="Y57" s="29">
        <v>1308.5812513905707</v>
      </c>
      <c r="Z57" s="29">
        <v>183071.31523882333</v>
      </c>
      <c r="AA57" s="29">
        <v>0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1</v>
      </c>
      <c r="B60" s="15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1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1</v>
      </c>
      <c r="B62" s="15" t="s">
        <v>22</v>
      </c>
      <c r="C62" s="14">
        <v>1.5818089596857318E-3</v>
      </c>
      <c r="D62" s="14">
        <v>1.6175436632978187E-4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7.7773614005227483E-5</v>
      </c>
      <c r="O62" s="14">
        <v>1.6192873443021059E-4</v>
      </c>
      <c r="P62" s="14">
        <v>5.5549714719050991E-5</v>
      </c>
      <c r="Q62" s="14">
        <v>0</v>
      </c>
      <c r="R62" s="14">
        <v>5.7697214357982909E-5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15" t="s">
        <v>31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1</v>
      </c>
      <c r="B64" s="15" t="s">
        <v>21</v>
      </c>
      <c r="C64" s="14">
        <v>1.5058579917915204E-3</v>
      </c>
      <c r="D64" s="14">
        <v>5.7479009441090644E-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5.2159001685838053E-5</v>
      </c>
      <c r="L64" s="14">
        <v>7.4797442384746276E-5</v>
      </c>
      <c r="M64" s="14">
        <v>5.4254614597568841E-5</v>
      </c>
      <c r="N64" s="14">
        <v>1.319371555956157E-4</v>
      </c>
      <c r="O64" s="14">
        <v>0</v>
      </c>
      <c r="P64" s="14">
        <v>1.7260617476428709E-4</v>
      </c>
      <c r="Q64" s="14">
        <v>0</v>
      </c>
      <c r="R64" s="14">
        <v>0</v>
      </c>
      <c r="S64" s="14">
        <v>4.6810640221351276E-5</v>
      </c>
      <c r="T64" s="14">
        <v>3.7441345552160151E-5</v>
      </c>
      <c r="U64" s="14">
        <v>3.2112620704657127E-5</v>
      </c>
      <c r="V64" s="14">
        <v>3.621362152355147E-5</v>
      </c>
      <c r="W64" s="14">
        <v>1.7568470266198678E-5</v>
      </c>
      <c r="X64" s="14">
        <v>2.6246735228398114E-5</v>
      </c>
      <c r="Y64" s="14">
        <v>1.6247436841892634E-5</v>
      </c>
      <c r="Z64" s="14">
        <v>8.3295730640119723E-6</v>
      </c>
      <c r="AA64" s="14">
        <v>5.4337775240105199E-6</v>
      </c>
    </row>
    <row r="65" spans="1:27">
      <c r="A65" s="15" t="s">
        <v>31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1</v>
      </c>
      <c r="B66" s="15" t="s">
        <v>25</v>
      </c>
      <c r="C66" s="14">
        <v>5.5324152940915958E-2</v>
      </c>
      <c r="D66" s="14">
        <v>2.3526936082120219E-3</v>
      </c>
      <c r="E66" s="14">
        <v>1.9964052827839093E-4</v>
      </c>
      <c r="F66" s="14">
        <v>1.6881673410276774E-4</v>
      </c>
      <c r="G66" s="14">
        <v>2.8583675911931103E-2</v>
      </c>
      <c r="H66" s="14">
        <v>4.026607184279752E-2</v>
      </c>
      <c r="I66" s="14">
        <v>6.0934685147080968E-3</v>
      </c>
      <c r="J66" s="14">
        <v>1085953.0503217378</v>
      </c>
      <c r="K66" s="14">
        <v>245921.1821584928</v>
      </c>
      <c r="L66" s="14">
        <v>63676.378443193476</v>
      </c>
      <c r="M66" s="14">
        <v>2.4302695939229972E-3</v>
      </c>
      <c r="N66" s="14">
        <v>1.6109661826035413E-4</v>
      </c>
      <c r="O66" s="14">
        <v>1.810879889639967E-3</v>
      </c>
      <c r="P66" s="14">
        <v>5.7555288236600568E-4</v>
      </c>
      <c r="Q66" s="14">
        <v>0</v>
      </c>
      <c r="R66" s="14">
        <v>301478.04992583906</v>
      </c>
      <c r="S66" s="14">
        <v>2.7598726692369565E-2</v>
      </c>
      <c r="T66" s="14">
        <v>3.4472127440014755E-4</v>
      </c>
      <c r="U66" s="14">
        <v>2.0219787048161473E-4</v>
      </c>
      <c r="V66" s="14">
        <v>3.6042180136806677E-2</v>
      </c>
      <c r="W66" s="14">
        <v>0.63859425255014413</v>
      </c>
      <c r="X66" s="14">
        <v>0</v>
      </c>
      <c r="Y66" s="14">
        <v>0</v>
      </c>
      <c r="Z66" s="14">
        <v>77629.942132079843</v>
      </c>
      <c r="AA66" s="14">
        <v>17287.895870875669</v>
      </c>
    </row>
    <row r="67" spans="1:27">
      <c r="A67" s="15" t="s">
        <v>31</v>
      </c>
      <c r="B67" s="15" t="s">
        <v>26</v>
      </c>
      <c r="C67" s="14">
        <v>8.8014132148987526E-3</v>
      </c>
      <c r="D67" s="14">
        <v>5.6170430628818425E-3</v>
      </c>
      <c r="E67" s="14">
        <v>0</v>
      </c>
      <c r="F67" s="14">
        <v>1.1398445512376204E-4</v>
      </c>
      <c r="G67" s="14">
        <v>2.988547521214089E-2</v>
      </c>
      <c r="H67" s="14">
        <v>534884.34420084779</v>
      </c>
      <c r="I67" s="14">
        <v>0</v>
      </c>
      <c r="J67" s="14">
        <v>107993.93824410593</v>
      </c>
      <c r="K67" s="14">
        <v>0</v>
      </c>
      <c r="L67" s="14">
        <v>15819.498187590758</v>
      </c>
      <c r="M67" s="14">
        <v>4155.501043248295</v>
      </c>
      <c r="N67" s="14">
        <v>41816.007377985035</v>
      </c>
      <c r="O67" s="14">
        <v>5159.8510702381891</v>
      </c>
      <c r="P67" s="14">
        <v>0</v>
      </c>
      <c r="Q67" s="14">
        <v>0</v>
      </c>
      <c r="R67" s="14">
        <v>6.2393902850396395E-4</v>
      </c>
      <c r="S67" s="14">
        <v>41663.597656173421</v>
      </c>
      <c r="T67" s="14">
        <v>7.0922365123229707E-4</v>
      </c>
      <c r="U67" s="14">
        <v>0</v>
      </c>
      <c r="V67" s="14">
        <v>35978.102863780761</v>
      </c>
      <c r="W67" s="14">
        <v>25125.079973571479</v>
      </c>
      <c r="X67" s="14">
        <v>19497.547121242918</v>
      </c>
      <c r="Y67" s="14">
        <v>0</v>
      </c>
      <c r="Z67" s="14">
        <v>15839.258000112788</v>
      </c>
      <c r="AA67" s="14">
        <v>2.4006002311008684E-5</v>
      </c>
    </row>
    <row r="68" spans="1:27">
      <c r="A68" s="15" t="s">
        <v>31</v>
      </c>
      <c r="B68" s="15" t="s">
        <v>99</v>
      </c>
      <c r="C68" s="14">
        <v>4.6837886835994335E-3</v>
      </c>
      <c r="D68" s="14">
        <v>1.3965383075561757E-3</v>
      </c>
      <c r="E68" s="14">
        <v>0</v>
      </c>
      <c r="F68" s="14">
        <v>0</v>
      </c>
      <c r="G68" s="14">
        <v>0</v>
      </c>
      <c r="H68" s="14">
        <v>7.1687683871304625E-4</v>
      </c>
      <c r="I68" s="14">
        <v>1.0015158906576582E-3</v>
      </c>
      <c r="J68" s="14">
        <v>9.3858753633427675E-4</v>
      </c>
      <c r="K68" s="14">
        <v>0</v>
      </c>
      <c r="L68" s="14">
        <v>3.7544335661629279E-3</v>
      </c>
      <c r="M68" s="14">
        <v>1.5983551202879982E-3</v>
      </c>
      <c r="N68" s="14">
        <v>1.6232732271000852E-3</v>
      </c>
      <c r="O68" s="14">
        <v>4.7243517419205862E-4</v>
      </c>
      <c r="P68" s="14">
        <v>4.2727045100251181E-4</v>
      </c>
      <c r="Q68" s="14">
        <v>0</v>
      </c>
      <c r="R68" s="14">
        <v>1.811167855868206E-3</v>
      </c>
      <c r="S68" s="14">
        <v>4.9153772185039381E-4</v>
      </c>
      <c r="T68" s="14">
        <v>0</v>
      </c>
      <c r="U68" s="14">
        <v>6.6206313307779605E-5</v>
      </c>
      <c r="V68" s="14">
        <v>1.1318277460141547E-3</v>
      </c>
      <c r="W68" s="14">
        <v>6.1876521783305949E-4</v>
      </c>
      <c r="X68" s="14">
        <v>2.7743201270832011E-4</v>
      </c>
      <c r="Y68" s="14">
        <v>1.5260302401827572E-4</v>
      </c>
      <c r="Z68" s="14">
        <v>2.8948622667831917E-4</v>
      </c>
      <c r="AA68" s="14">
        <v>1.7615610627190936E-4</v>
      </c>
    </row>
    <row r="69" spans="1:27">
      <c r="A69" s="15" t="s">
        <v>31</v>
      </c>
      <c r="B69" s="15" t="s">
        <v>34</v>
      </c>
      <c r="C69" s="14">
        <v>1.0254781709666856E-2</v>
      </c>
      <c r="D69" s="14">
        <v>3.2184147809518416E-3</v>
      </c>
      <c r="E69" s="14">
        <v>0</v>
      </c>
      <c r="F69" s="14">
        <v>0</v>
      </c>
      <c r="G69" s="14">
        <v>0</v>
      </c>
      <c r="H69" s="14">
        <v>0</v>
      </c>
      <c r="I69" s="14">
        <v>5.4664534992620391E-4</v>
      </c>
      <c r="J69" s="14">
        <v>2.2750922132056661E-3</v>
      </c>
      <c r="K69" s="14">
        <v>5.8456507704044295E-3</v>
      </c>
      <c r="L69" s="14">
        <v>1.136365335480812E-2</v>
      </c>
      <c r="M69" s="14">
        <v>1.6938141963071387E-2</v>
      </c>
      <c r="N69" s="14">
        <v>0.14595115733269309</v>
      </c>
      <c r="O69" s="14">
        <v>0</v>
      </c>
      <c r="P69" s="14">
        <v>0</v>
      </c>
      <c r="Q69" s="14">
        <v>0</v>
      </c>
      <c r="R69" s="14">
        <v>62675.131957396508</v>
      </c>
      <c r="S69" s="14">
        <v>63407.013700759213</v>
      </c>
      <c r="T69" s="14">
        <v>0</v>
      </c>
      <c r="U69" s="14">
        <v>0</v>
      </c>
      <c r="V69" s="14">
        <v>63925.839651787064</v>
      </c>
      <c r="W69" s="14">
        <v>73766.243953692916</v>
      </c>
      <c r="X69" s="14">
        <v>0</v>
      </c>
      <c r="Y69" s="14">
        <v>0</v>
      </c>
      <c r="Z69" s="14">
        <v>49021.582353773651</v>
      </c>
      <c r="AA69" s="14">
        <v>0</v>
      </c>
    </row>
    <row r="70" spans="1:27">
      <c r="A70" s="15" t="s">
        <v>31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8.2151803500558257E-2</v>
      </c>
      <c r="D71" s="29">
        <v>1.3321234220342572E-2</v>
      </c>
      <c r="E71" s="29">
        <v>1.9964052827839093E-4</v>
      </c>
      <c r="F71" s="29">
        <v>2.828011892265298E-4</v>
      </c>
      <c r="G71" s="29">
        <v>5.8469151124071993E-2</v>
      </c>
      <c r="H71" s="29">
        <v>534884.3851837964</v>
      </c>
      <c r="I71" s="29">
        <v>7.6416297552919588E-3</v>
      </c>
      <c r="J71" s="29">
        <v>1193946.9917795237</v>
      </c>
      <c r="K71" s="29">
        <v>245921.18805630258</v>
      </c>
      <c r="L71" s="29">
        <v>79495.891823668586</v>
      </c>
      <c r="M71" s="29">
        <v>4155.5220642695867</v>
      </c>
      <c r="N71" s="29">
        <v>41816.155323222985</v>
      </c>
      <c r="O71" s="29">
        <v>5159.8535154819874</v>
      </c>
      <c r="P71" s="29">
        <v>1.2309792228518556E-3</v>
      </c>
      <c r="Q71" s="29">
        <v>0</v>
      </c>
      <c r="R71" s="29">
        <v>364153.18437603972</v>
      </c>
      <c r="S71" s="29">
        <v>105070.63949400769</v>
      </c>
      <c r="T71" s="29">
        <v>1.0913862711846049E-3</v>
      </c>
      <c r="U71" s="29">
        <v>3.0051680449405148E-4</v>
      </c>
      <c r="V71" s="29">
        <v>99903.979725789337</v>
      </c>
      <c r="W71" s="29">
        <v>98891.963157850638</v>
      </c>
      <c r="X71" s="29">
        <v>19497.547424921668</v>
      </c>
      <c r="Y71" s="29">
        <v>1.6885046086016834E-4</v>
      </c>
      <c r="Z71" s="29">
        <v>142490.78278378208</v>
      </c>
      <c r="AA71" s="29">
        <v>17287.89607647155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2</v>
      </c>
      <c r="B74" s="15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2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2</v>
      </c>
      <c r="B76" s="15" t="s">
        <v>22</v>
      </c>
      <c r="C76" s="14">
        <v>1.1218631572163362E-3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8.0895880538324361E-5</v>
      </c>
      <c r="K76" s="14">
        <v>0</v>
      </c>
      <c r="L76" s="14">
        <v>0</v>
      </c>
      <c r="M76" s="14">
        <v>0</v>
      </c>
      <c r="N76" s="14">
        <v>0</v>
      </c>
      <c r="O76" s="14">
        <v>7.8518075991067994E-5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15" t="s">
        <v>32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2</v>
      </c>
      <c r="B78" s="15" t="s">
        <v>21</v>
      </c>
      <c r="C78" s="14">
        <v>1.4659694185303778E-3</v>
      </c>
      <c r="D78" s="14">
        <v>0</v>
      </c>
      <c r="E78" s="14">
        <v>8.5858508335750707E-5</v>
      </c>
      <c r="F78" s="14">
        <v>0</v>
      </c>
      <c r="G78" s="14">
        <v>8.8253216745495761E-5</v>
      </c>
      <c r="H78" s="14">
        <v>0</v>
      </c>
      <c r="I78" s="14">
        <v>7.6767682057997163E-5</v>
      </c>
      <c r="J78" s="14">
        <v>7.2651708118570352E-5</v>
      </c>
      <c r="K78" s="14">
        <v>5.4686214991743156E-5</v>
      </c>
      <c r="L78" s="14">
        <v>6.9685644647490101E-5</v>
      </c>
      <c r="M78" s="14">
        <v>4.8445517593375543E-5</v>
      </c>
      <c r="N78" s="14">
        <v>6.85846599719541E-5</v>
      </c>
      <c r="O78" s="14">
        <v>6.1301011514013214E-5</v>
      </c>
      <c r="P78" s="14">
        <v>4.5109154989688297E-5</v>
      </c>
      <c r="Q78" s="14">
        <v>5.5494111745023988E-5</v>
      </c>
      <c r="R78" s="14">
        <v>4.4477196116192541E-5</v>
      </c>
      <c r="S78" s="14">
        <v>4.9089909760615018E-5</v>
      </c>
      <c r="T78" s="14">
        <v>3.9365148116338632E-5</v>
      </c>
      <c r="U78" s="14">
        <v>2.4611804417258548E-5</v>
      </c>
      <c r="V78" s="14">
        <v>4.0969308519786216E-5</v>
      </c>
      <c r="W78" s="14">
        <v>2.3600494183340416E-5</v>
      </c>
      <c r="X78" s="14">
        <v>1.5361788381433146E-5</v>
      </c>
      <c r="Y78" s="14">
        <v>1.8070356140640228E-5</v>
      </c>
      <c r="Z78" s="14">
        <v>1.0340296072903117E-5</v>
      </c>
      <c r="AA78" s="14">
        <v>6.0132912235073098E-6</v>
      </c>
    </row>
    <row r="79" spans="1:27">
      <c r="A79" s="15" t="s">
        <v>32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2</v>
      </c>
      <c r="B80" s="15" t="s">
        <v>25</v>
      </c>
      <c r="C80" s="14">
        <v>2.5899648544942012E-2</v>
      </c>
      <c r="D80" s="14">
        <v>0</v>
      </c>
      <c r="E80" s="14">
        <v>4.4116833343098397E-4</v>
      </c>
      <c r="F80" s="14">
        <v>2.0611482439605606E-3</v>
      </c>
      <c r="G80" s="14">
        <v>321666.30638422252</v>
      </c>
      <c r="H80" s="14">
        <v>171844.11769924022</v>
      </c>
      <c r="I80" s="14">
        <v>0</v>
      </c>
      <c r="J80" s="14">
        <v>3.4122780513462056E-2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2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2</v>
      </c>
      <c r="B82" s="15" t="s">
        <v>99</v>
      </c>
      <c r="C82" s="14">
        <v>4.2285969958645898E-3</v>
      </c>
      <c r="D82" s="14">
        <v>3.6565351372083097E-4</v>
      </c>
      <c r="E82" s="14">
        <v>2.2549054676883852E-4</v>
      </c>
      <c r="F82" s="14">
        <v>1.051476668214004E-4</v>
      </c>
      <c r="G82" s="14">
        <v>5.1442523588422003E-4</v>
      </c>
      <c r="H82" s="14">
        <v>6.2106232400462231E-4</v>
      </c>
      <c r="I82" s="14">
        <v>7.3957133730719461E-4</v>
      </c>
      <c r="J82" s="14">
        <v>4.0765651853280453E-4</v>
      </c>
      <c r="K82" s="14">
        <v>0</v>
      </c>
      <c r="L82" s="14">
        <v>1.6170893378303684E-3</v>
      </c>
      <c r="M82" s="14">
        <v>4.3030170611767519E-4</v>
      </c>
      <c r="N82" s="14">
        <v>2.4391618963336546E-4</v>
      </c>
      <c r="O82" s="14">
        <v>2.900427065393192E-4</v>
      </c>
      <c r="P82" s="14">
        <v>2.3771590244398016E-4</v>
      </c>
      <c r="Q82" s="14">
        <v>2.6133445729306702E-4</v>
      </c>
      <c r="R82" s="14">
        <v>1.2244229278017848E-3</v>
      </c>
      <c r="S82" s="14">
        <v>2.7879635739295756E-4</v>
      </c>
      <c r="T82" s="14">
        <v>9.3692044977730413E-5</v>
      </c>
      <c r="U82" s="14">
        <v>3.6236236034763457E-4</v>
      </c>
      <c r="V82" s="14">
        <v>3.9199893116022668E-4</v>
      </c>
      <c r="W82" s="14">
        <v>1.6990876159640134E-4</v>
      </c>
      <c r="X82" s="14">
        <v>3.4222597036585265E-4</v>
      </c>
      <c r="Y82" s="14">
        <v>1.3816950220679131E-4</v>
      </c>
      <c r="Z82" s="14">
        <v>6.1737737235857508E-5</v>
      </c>
      <c r="AA82" s="14">
        <v>9.6445279885999999E-5</v>
      </c>
    </row>
    <row r="83" spans="1:27">
      <c r="A83" s="15" t="s">
        <v>32</v>
      </c>
      <c r="B83" s="15" t="s">
        <v>34</v>
      </c>
      <c r="C83" s="14">
        <v>5.8741727084024838E-3</v>
      </c>
      <c r="D83" s="14">
        <v>4.3499032651879134E-4</v>
      </c>
      <c r="E83" s="14">
        <v>3.4681162988941361E-4</v>
      </c>
      <c r="F83" s="14">
        <v>3.0661407448935883E-4</v>
      </c>
      <c r="G83" s="14">
        <v>3.5513098340565627E-4</v>
      </c>
      <c r="H83" s="14">
        <v>6.2209295846533345E-4</v>
      </c>
      <c r="I83" s="14">
        <v>3.3149854234952689E-4</v>
      </c>
      <c r="J83" s="14">
        <v>6.1277836480510769E-4</v>
      </c>
      <c r="K83" s="14">
        <v>8.2308953036360725E-4</v>
      </c>
      <c r="L83" s="14">
        <v>7.5193905540566007E-4</v>
      </c>
      <c r="M83" s="14">
        <v>5.6912927138447504E-5</v>
      </c>
      <c r="N83" s="14">
        <v>7.4606849801892353E-4</v>
      </c>
      <c r="O83" s="14">
        <v>5.4475843876881022E-5</v>
      </c>
      <c r="P83" s="14">
        <v>0</v>
      </c>
      <c r="Q83" s="14">
        <v>2.3543680121379794E-4</v>
      </c>
      <c r="R83" s="14">
        <v>3.4870119897646842E-4</v>
      </c>
      <c r="S83" s="14">
        <v>2.0427540561358359E-4</v>
      </c>
      <c r="T83" s="14">
        <v>3.9294331895905571E-4</v>
      </c>
      <c r="U83" s="14">
        <v>0</v>
      </c>
      <c r="V83" s="14">
        <v>5.1619394378869701E-4</v>
      </c>
      <c r="W83" s="14">
        <v>0</v>
      </c>
      <c r="X83" s="14">
        <v>0</v>
      </c>
      <c r="Y83" s="14">
        <v>1.1914335627142116E-5</v>
      </c>
      <c r="Z83" s="14">
        <v>5.2663712371104814E-5</v>
      </c>
      <c r="AA83" s="14">
        <v>3.0617079182576777E-5</v>
      </c>
    </row>
    <row r="84" spans="1:27">
      <c r="A84" s="15" t="s">
        <v>32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3.8590250824955805E-2</v>
      </c>
      <c r="D85" s="29">
        <v>8.0064384023962232E-4</v>
      </c>
      <c r="E85" s="29">
        <v>1.0993290184249868E-3</v>
      </c>
      <c r="F85" s="29">
        <v>2.47290998527132E-3</v>
      </c>
      <c r="G85" s="29">
        <v>321666.30734203197</v>
      </c>
      <c r="H85" s="29">
        <v>171844.11894239549</v>
      </c>
      <c r="I85" s="29">
        <v>1.1478375617147187E-3</v>
      </c>
      <c r="J85" s="29">
        <v>3.5296762985456871E-2</v>
      </c>
      <c r="K85" s="29">
        <v>8.7777574535535037E-4</v>
      </c>
      <c r="L85" s="29">
        <v>2.4387140378835186E-3</v>
      </c>
      <c r="M85" s="29">
        <v>5.3566015084949823E-4</v>
      </c>
      <c r="N85" s="29">
        <v>1.0585693476242431E-3</v>
      </c>
      <c r="O85" s="29">
        <v>4.8433763792128144E-4</v>
      </c>
      <c r="P85" s="29">
        <v>2.8282505743366845E-4</v>
      </c>
      <c r="Q85" s="29">
        <v>5.5226537025188896E-4</v>
      </c>
      <c r="R85" s="29">
        <v>1.6176013228944458E-3</v>
      </c>
      <c r="S85" s="29">
        <v>5.3216167276715618E-4</v>
      </c>
      <c r="T85" s="29">
        <v>5.2600051205312472E-4</v>
      </c>
      <c r="U85" s="29">
        <v>3.8697416476489313E-4</v>
      </c>
      <c r="V85" s="29">
        <v>9.4916218346870998E-4</v>
      </c>
      <c r="W85" s="29">
        <v>1.9350925577974175E-4</v>
      </c>
      <c r="X85" s="29">
        <v>3.5758775874728579E-4</v>
      </c>
      <c r="Y85" s="29">
        <v>1.6815419397457366E-4</v>
      </c>
      <c r="Z85" s="29">
        <v>1.2474174567986545E-4</v>
      </c>
      <c r="AA85" s="29">
        <v>1.3307565029208409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5</v>
      </c>
      <c r="C4" s="14">
        <v>2.5489943748369663E-3</v>
      </c>
      <c r="D4" s="14">
        <v>1.0452404021896903E-4</v>
      </c>
      <c r="E4" s="14">
        <v>29302.440200013119</v>
      </c>
      <c r="F4" s="14">
        <v>2.3486108111500501E-4</v>
      </c>
      <c r="G4" s="14">
        <v>156320.71462132121</v>
      </c>
      <c r="H4" s="14">
        <v>41284.435338317249</v>
      </c>
      <c r="I4" s="14">
        <v>0</v>
      </c>
      <c r="J4" s="14">
        <v>54293.628176204533</v>
      </c>
      <c r="K4" s="14">
        <v>234230.41396979798</v>
      </c>
      <c r="L4" s="14">
        <v>100934.59861045571</v>
      </c>
      <c r="M4" s="14">
        <v>27753.163581212993</v>
      </c>
      <c r="N4" s="14">
        <v>239240.42043738058</v>
      </c>
      <c r="O4" s="14">
        <v>71482.765503051705</v>
      </c>
      <c r="P4" s="14">
        <v>120458.09954716242</v>
      </c>
      <c r="Q4" s="14">
        <v>0</v>
      </c>
      <c r="R4" s="14">
        <v>319367.68907229236</v>
      </c>
      <c r="S4" s="14">
        <v>20596.179400978101</v>
      </c>
      <c r="T4" s="14">
        <v>37153.316118010953</v>
      </c>
      <c r="U4" s="14">
        <v>9553.4123829912187</v>
      </c>
      <c r="V4" s="14">
        <v>81319.992108349717</v>
      </c>
      <c r="W4" s="14">
        <v>95451.446468531081</v>
      </c>
      <c r="X4" s="14">
        <v>7.5547240655853822E-6</v>
      </c>
      <c r="Y4" s="14">
        <v>0</v>
      </c>
      <c r="Z4" s="14">
        <v>69579.580230496111</v>
      </c>
      <c r="AA4" s="14">
        <v>7494.5498303118666</v>
      </c>
    </row>
    <row r="5" spans="1:27">
      <c r="A5" s="15" t="s">
        <v>30</v>
      </c>
      <c r="B5" s="20" t="s">
        <v>35</v>
      </c>
      <c r="C5" s="14">
        <v>4.7133365014516253E-3</v>
      </c>
      <c r="D5" s="14">
        <v>1.2499449287241266E-4</v>
      </c>
      <c r="E5" s="14">
        <v>2.5375852061677059E-4</v>
      </c>
      <c r="F5" s="14">
        <v>3.821531786180472E-4</v>
      </c>
      <c r="G5" s="14">
        <v>1.2647051451562408E-3</v>
      </c>
      <c r="H5" s="14">
        <v>2.45352725475695E-3</v>
      </c>
      <c r="I5" s="14">
        <v>0</v>
      </c>
      <c r="J5" s="14">
        <v>1.7153770430650124E-3</v>
      </c>
      <c r="K5" s="14">
        <v>4.8961385248341639E-4</v>
      </c>
      <c r="L5" s="14">
        <v>1.1218592504626602E-3</v>
      </c>
      <c r="M5" s="14">
        <v>1.6248230744748255E-4</v>
      </c>
      <c r="N5" s="14">
        <v>7.8655564905469961E-4</v>
      </c>
      <c r="O5" s="14">
        <v>1.1720313380684306E-4</v>
      </c>
      <c r="P5" s="14">
        <v>4.1502500279050049E-4</v>
      </c>
      <c r="Q5" s="14">
        <v>1.9258071061340796E-4</v>
      </c>
      <c r="R5" s="14">
        <v>1.2874950710658969E-3</v>
      </c>
      <c r="S5" s="14">
        <v>2577.0534445756498</v>
      </c>
      <c r="T5" s="14">
        <v>4495.4268871765807</v>
      </c>
      <c r="U5" s="14">
        <v>2.1387920552906111E-3</v>
      </c>
      <c r="V5" s="14">
        <v>50886.644181577562</v>
      </c>
      <c r="W5" s="14">
        <v>49698.259132597806</v>
      </c>
      <c r="X5" s="14">
        <v>86858.461747801615</v>
      </c>
      <c r="Y5" s="14">
        <v>0</v>
      </c>
      <c r="Z5" s="14">
        <v>41901.2752078306</v>
      </c>
      <c r="AA5" s="14">
        <v>12961.738727295769</v>
      </c>
    </row>
    <row r="6" spans="1:27">
      <c r="A6" s="15" t="s">
        <v>33</v>
      </c>
      <c r="B6" s="20" t="s">
        <v>35</v>
      </c>
      <c r="C6" s="14">
        <v>7.515654006961445E-4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6306.8453501471586</v>
      </c>
      <c r="L6" s="14">
        <v>15985.092354917753</v>
      </c>
      <c r="M6" s="14">
        <v>16451.394600965534</v>
      </c>
      <c r="N6" s="14">
        <v>0</v>
      </c>
      <c r="O6" s="14">
        <v>14529.328988527574</v>
      </c>
      <c r="P6" s="14">
        <v>0</v>
      </c>
      <c r="Q6" s="14">
        <v>0</v>
      </c>
      <c r="R6" s="14">
        <v>2340.8311834193578</v>
      </c>
      <c r="S6" s="14">
        <v>1.8522873189127479E-5</v>
      </c>
      <c r="T6" s="14">
        <v>0</v>
      </c>
      <c r="U6" s="14">
        <v>0</v>
      </c>
      <c r="V6" s="14">
        <v>5.261539079588385E-6</v>
      </c>
      <c r="W6" s="14">
        <v>4624.3333374579788</v>
      </c>
      <c r="X6" s="14">
        <v>9.4395414546100101E-6</v>
      </c>
      <c r="Y6" s="14">
        <v>0</v>
      </c>
      <c r="Z6" s="14">
        <v>31964.332272039286</v>
      </c>
      <c r="AA6" s="14">
        <v>0</v>
      </c>
    </row>
    <row r="7" spans="1:27">
      <c r="A7" s="15" t="s">
        <v>31</v>
      </c>
      <c r="B7" s="20" t="s">
        <v>35</v>
      </c>
      <c r="C7" s="14">
        <v>2.8599358332135881E-3</v>
      </c>
      <c r="D7" s="14">
        <v>4.4329791296014828E-4</v>
      </c>
      <c r="E7" s="14">
        <v>7.6634567158340134E-5</v>
      </c>
      <c r="F7" s="14">
        <v>6.4375374960491034E-5</v>
      </c>
      <c r="G7" s="14">
        <v>1.2656828876887528E-3</v>
      </c>
      <c r="H7" s="14">
        <v>7.2318397981506715E-4</v>
      </c>
      <c r="I7" s="14">
        <v>2.7148837062465912E-4</v>
      </c>
      <c r="J7" s="14">
        <v>93021.867341321587</v>
      </c>
      <c r="K7" s="14">
        <v>4.258869996745487E-4</v>
      </c>
      <c r="L7" s="14">
        <v>1.3449614443805759E-3</v>
      </c>
      <c r="M7" s="14">
        <v>3.1029395810842306E-4</v>
      </c>
      <c r="N7" s="14">
        <v>8.2122038946959967E-5</v>
      </c>
      <c r="O7" s="14">
        <v>4.9591990979920022E-4</v>
      </c>
      <c r="P7" s="14">
        <v>0</v>
      </c>
      <c r="Q7" s="14">
        <v>0</v>
      </c>
      <c r="R7" s="14">
        <v>23291.040656734243</v>
      </c>
      <c r="S7" s="14">
        <v>3.6827776192186238E-3</v>
      </c>
      <c r="T7" s="14">
        <v>2.19338326151666E-4</v>
      </c>
      <c r="U7" s="14">
        <v>6.1491922081712455E-5</v>
      </c>
      <c r="V7" s="14">
        <v>1.883890489476019E-4</v>
      </c>
      <c r="W7" s="14">
        <v>3448.4662341464491</v>
      </c>
      <c r="X7" s="14">
        <v>6963.5587117025852</v>
      </c>
      <c r="Y7" s="14">
        <v>0</v>
      </c>
      <c r="Z7" s="14">
        <v>26740.891892922387</v>
      </c>
      <c r="AA7" s="14">
        <v>4654.5166651907239</v>
      </c>
    </row>
    <row r="8" spans="1:27">
      <c r="A8" s="15" t="s">
        <v>32</v>
      </c>
      <c r="B8" s="20" t="s">
        <v>35</v>
      </c>
      <c r="C8" s="14">
        <v>6.228015510090604E-4</v>
      </c>
      <c r="D8" s="14">
        <v>0</v>
      </c>
      <c r="E8" s="14">
        <v>2.9889955989271108E-5</v>
      </c>
      <c r="F8" s="14">
        <v>5.1916648856306516E-5</v>
      </c>
      <c r="G8" s="14">
        <v>2.7889470149679318E-4</v>
      </c>
      <c r="H8" s="14">
        <v>3.2756669827511519E-4</v>
      </c>
      <c r="I8" s="14">
        <v>0</v>
      </c>
      <c r="J8" s="14">
        <v>5.3058516499929003E-4</v>
      </c>
      <c r="K8" s="14">
        <v>0</v>
      </c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</row>
    <row r="9" spans="1:27">
      <c r="A9" s="39" t="s">
        <v>55</v>
      </c>
      <c r="B9" s="39"/>
      <c r="C9" s="29">
        <v>1.1496633661207383E-2</v>
      </c>
      <c r="D9" s="29">
        <v>6.7281644605153004E-4</v>
      </c>
      <c r="E9" s="29">
        <v>29302.440560296163</v>
      </c>
      <c r="F9" s="29">
        <v>7.3330628354984981E-4</v>
      </c>
      <c r="G9" s="29">
        <v>156320.71743060395</v>
      </c>
      <c r="H9" s="29">
        <v>41284.438842595177</v>
      </c>
      <c r="I9" s="29">
        <v>2.7148837062465912E-4</v>
      </c>
      <c r="J9" s="29">
        <v>147315.49776348833</v>
      </c>
      <c r="K9" s="29">
        <v>240537.26023544601</v>
      </c>
      <c r="L9" s="29">
        <v>116919.69343219417</v>
      </c>
      <c r="M9" s="29">
        <v>44204.558654954795</v>
      </c>
      <c r="N9" s="29">
        <v>239240.42130605827</v>
      </c>
      <c r="O9" s="29">
        <v>86012.095104702326</v>
      </c>
      <c r="P9" s="29">
        <v>120458.09996218742</v>
      </c>
      <c r="Q9" s="29">
        <v>1.9258071061340796E-4</v>
      </c>
      <c r="R9" s="29">
        <v>344999.56219994102</v>
      </c>
      <c r="S9" s="29">
        <v>23173.236546854245</v>
      </c>
      <c r="T9" s="29">
        <v>41648.743224525861</v>
      </c>
      <c r="U9" s="29">
        <v>9553.4145832751965</v>
      </c>
      <c r="V9" s="29">
        <v>132206.63648357787</v>
      </c>
      <c r="W9" s="29">
        <v>153222.5051727333</v>
      </c>
      <c r="X9" s="29">
        <v>93822.020476498466</v>
      </c>
      <c r="Y9" s="29">
        <v>0</v>
      </c>
      <c r="Z9" s="29">
        <v>170186.07960328838</v>
      </c>
      <c r="AA9" s="29">
        <v>25110.805222798361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9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0" t="s">
        <v>29</v>
      </c>
      <c r="B4" s="20" t="s">
        <v>37</v>
      </c>
      <c r="C4" s="14">
        <v>27.873329296902742</v>
      </c>
      <c r="D4" s="14">
        <v>1.7889163843248352E-3</v>
      </c>
      <c r="E4" s="14">
        <v>23699.266672724349</v>
      </c>
      <c r="F4" s="14">
        <v>59395.79395790532</v>
      </c>
      <c r="G4" s="14">
        <v>69837.234920800591</v>
      </c>
      <c r="H4" s="14">
        <v>1.8807505382436259E-3</v>
      </c>
      <c r="I4" s="14">
        <v>1.849867097261568E-3</v>
      </c>
      <c r="J4" s="14">
        <v>1.9210776260623224E-3</v>
      </c>
      <c r="K4" s="14">
        <v>1087.9287835990315</v>
      </c>
      <c r="L4" s="14">
        <v>8776.9001976125164</v>
      </c>
      <c r="M4" s="14">
        <v>10036.283309301138</v>
      </c>
      <c r="N4" s="14">
        <v>629.99868317850314</v>
      </c>
      <c r="O4" s="14">
        <v>28806.849108853847</v>
      </c>
      <c r="P4" s="14">
        <v>13653.463063573272</v>
      </c>
      <c r="Q4" s="14">
        <v>1441.0593709776911</v>
      </c>
      <c r="R4" s="14">
        <v>58167.69819431565</v>
      </c>
      <c r="S4" s="14">
        <v>2.0377199282341821E-3</v>
      </c>
      <c r="T4" s="14">
        <v>2.0406202898961287E-3</v>
      </c>
      <c r="U4" s="14">
        <v>5.8388093253881026</v>
      </c>
      <c r="V4" s="14">
        <v>750.56930435943354</v>
      </c>
      <c r="W4" s="14">
        <v>1902.0722152482251</v>
      </c>
      <c r="X4" s="14">
        <v>24892.271091125007</v>
      </c>
      <c r="Y4" s="14">
        <v>1107.4293410746282</v>
      </c>
      <c r="Z4" s="14">
        <v>55826.809858373301</v>
      </c>
      <c r="AA4" s="14">
        <v>82009.642054655356</v>
      </c>
    </row>
    <row r="5" spans="1:27">
      <c r="A5" s="19" t="s">
        <v>30</v>
      </c>
      <c r="B5" s="20" t="s">
        <v>37</v>
      </c>
      <c r="C5" s="14">
        <v>8.8592123229461748E-4</v>
      </c>
      <c r="D5" s="14">
        <v>8.8182297544853628E-4</v>
      </c>
      <c r="E5" s="14">
        <v>8.8011720585457896E-4</v>
      </c>
      <c r="F5" s="14">
        <v>8.846667327667611E-4</v>
      </c>
      <c r="G5" s="14">
        <v>9.0327990557129362E-4</v>
      </c>
      <c r="H5" s="14">
        <v>9.1466007082152874E-4</v>
      </c>
      <c r="I5" s="14">
        <v>9.0340226628895181E-4</v>
      </c>
      <c r="J5" s="14">
        <v>9.2572206326723327E-4</v>
      </c>
      <c r="K5" s="14">
        <v>9.2478294145420211E-4</v>
      </c>
      <c r="L5" s="14">
        <v>9.3056449480642114E-4</v>
      </c>
      <c r="M5" s="14">
        <v>9.2666521907459692E-4</v>
      </c>
      <c r="N5" s="14">
        <v>9.3330470254957508E-4</v>
      </c>
      <c r="O5" s="14">
        <v>9.327083758262502E-4</v>
      </c>
      <c r="P5" s="14">
        <v>449.44906600748914</v>
      </c>
      <c r="Q5" s="14">
        <v>1207.4098510516374</v>
      </c>
      <c r="R5" s="14">
        <v>2596.8209516556567</v>
      </c>
      <c r="S5" s="14">
        <v>9.4028011898016908E-4</v>
      </c>
      <c r="T5" s="14">
        <v>9.4514813503304913E-4</v>
      </c>
      <c r="U5" s="14">
        <v>9.6210986779981123E-4</v>
      </c>
      <c r="V5" s="14">
        <v>22900.012631728048</v>
      </c>
      <c r="W5" s="14">
        <v>583.15565165610963</v>
      </c>
      <c r="X5" s="14">
        <v>20.425029334116143</v>
      </c>
      <c r="Y5" s="14">
        <v>1351.5153748422192</v>
      </c>
      <c r="Z5" s="14">
        <v>3927.8334564954544</v>
      </c>
      <c r="AA5" s="14">
        <v>1543.8936944735976</v>
      </c>
    </row>
    <row r="6" spans="1:27">
      <c r="A6" s="19" t="s">
        <v>33</v>
      </c>
      <c r="B6" s="20" t="s">
        <v>37</v>
      </c>
      <c r="C6" s="14">
        <v>4.5221828706326628E-4</v>
      </c>
      <c r="D6" s="14">
        <v>4.5028600944287068E-4</v>
      </c>
      <c r="E6" s="14">
        <v>2901.2587016052885</v>
      </c>
      <c r="F6" s="14">
        <v>13020.346125590178</v>
      </c>
      <c r="G6" s="14">
        <v>21071.526290273847</v>
      </c>
      <c r="H6" s="14">
        <v>4.7140889518413606E-4</v>
      </c>
      <c r="I6" s="14">
        <v>4.6412174220963176E-4</v>
      </c>
      <c r="J6" s="14">
        <v>4.8275871010387161E-4</v>
      </c>
      <c r="K6" s="14">
        <v>4.8122694050991503E-4</v>
      </c>
      <c r="L6" s="14">
        <v>4.864423182247403E-4</v>
      </c>
      <c r="M6" s="14">
        <v>4.8423696883852701E-4</v>
      </c>
      <c r="N6" s="14">
        <v>82.167708538974509</v>
      </c>
      <c r="O6" s="14">
        <v>5.012917280453257E-4</v>
      </c>
      <c r="P6" s="14">
        <v>16.787261422936737</v>
      </c>
      <c r="Q6" s="14">
        <v>167.97497786170067</v>
      </c>
      <c r="R6" s="14">
        <v>5.0618472710103879E-4</v>
      </c>
      <c r="S6" s="14">
        <v>5.0889613314447591E-4</v>
      </c>
      <c r="T6" s="14">
        <v>5.1287586402266297E-4</v>
      </c>
      <c r="U6" s="14">
        <v>1267.9972944292354</v>
      </c>
      <c r="V6" s="14">
        <v>5.1845345231350153E-4</v>
      </c>
      <c r="W6" s="14">
        <v>5.3930507082152975E-4</v>
      </c>
      <c r="X6" s="14">
        <v>1079.8582488239472</v>
      </c>
      <c r="Y6" s="14">
        <v>7301.8228281397551</v>
      </c>
      <c r="Z6" s="14">
        <v>10375.217564589544</v>
      </c>
      <c r="AA6" s="14">
        <v>21309.902183788403</v>
      </c>
    </row>
    <row r="7" spans="1:27">
      <c r="A7" s="19" t="s">
        <v>31</v>
      </c>
      <c r="B7" s="20" t="s">
        <v>37</v>
      </c>
      <c r="C7" s="14">
        <v>4.6392714825306888E-4</v>
      </c>
      <c r="D7" s="14">
        <v>7820.9230797922573</v>
      </c>
      <c r="E7" s="14">
        <v>3.1995737818035881</v>
      </c>
      <c r="F7" s="14">
        <v>4.7782702403729926</v>
      </c>
      <c r="G7" s="14">
        <v>4.6973282341831925E-4</v>
      </c>
      <c r="H7" s="14">
        <v>4.7662947592067993E-4</v>
      </c>
      <c r="I7" s="14">
        <v>4.6813425873465538E-4</v>
      </c>
      <c r="J7" s="14">
        <v>4.8315171860245512E-4</v>
      </c>
      <c r="K7" s="14">
        <v>4.8047818696883853E-4</v>
      </c>
      <c r="L7" s="14">
        <v>4.8554213786591128E-4</v>
      </c>
      <c r="M7" s="14">
        <v>4.8245740321057609E-4</v>
      </c>
      <c r="N7" s="14">
        <v>13.329964510049106</v>
      </c>
      <c r="O7" s="14">
        <v>4.971898772426818E-4</v>
      </c>
      <c r="P7" s="14">
        <v>195.79106467312559</v>
      </c>
      <c r="Q7" s="14">
        <v>12.310325990863079</v>
      </c>
      <c r="R7" s="14">
        <v>4.9065020774315398E-4</v>
      </c>
      <c r="S7" s="14">
        <v>4.9082960906515489E-4</v>
      </c>
      <c r="T7" s="14">
        <v>4.9314608120868742E-4</v>
      </c>
      <c r="U7" s="14">
        <v>4.8817689329556094E-4</v>
      </c>
      <c r="V7" s="14">
        <v>4.9605728517469316E-4</v>
      </c>
      <c r="W7" s="14">
        <v>5.1244113314447503E-4</v>
      </c>
      <c r="X7" s="14">
        <v>29.637576810075544</v>
      </c>
      <c r="Y7" s="14">
        <v>5.1211039187913133E-4</v>
      </c>
      <c r="Z7" s="14">
        <v>101.6514999022427</v>
      </c>
      <c r="AA7" s="14">
        <v>506.02720446872991</v>
      </c>
    </row>
    <row r="8" spans="1:27">
      <c r="A8" s="19" t="s">
        <v>32</v>
      </c>
      <c r="B8" s="20" t="s">
        <v>37</v>
      </c>
      <c r="C8" s="14">
        <v>4.5320450424929089E-4</v>
      </c>
      <c r="D8" s="14">
        <v>4.5145864022662889E-4</v>
      </c>
      <c r="E8" s="14">
        <v>4.4869119452313504E-4</v>
      </c>
      <c r="F8" s="14">
        <v>4.5220305949008498E-4</v>
      </c>
      <c r="G8" s="14">
        <v>4.5919928706326723E-4</v>
      </c>
      <c r="H8" s="14">
        <v>4.62959342776204E-4</v>
      </c>
      <c r="I8" s="14">
        <v>4.5380637771482536E-4</v>
      </c>
      <c r="J8" s="14">
        <v>4.7417579792256848E-4</v>
      </c>
      <c r="K8" s="14">
        <v>4.7374777148253075E-4</v>
      </c>
      <c r="L8" s="14">
        <v>4.7081185552407933E-4</v>
      </c>
      <c r="M8" s="14">
        <v>4.601833711048159E-4</v>
      </c>
      <c r="N8" s="14">
        <v>4.6789037299339002E-4</v>
      </c>
      <c r="O8" s="14">
        <v>4.7465696883852693E-4</v>
      </c>
      <c r="P8" s="14">
        <v>4.5844695561850809E-4</v>
      </c>
      <c r="Q8" s="14">
        <v>4.5055397544853636E-4</v>
      </c>
      <c r="R8" s="14">
        <v>4.6025035505193582E-4</v>
      </c>
      <c r="S8" s="14">
        <v>4.5898674693106614E-4</v>
      </c>
      <c r="T8" s="14">
        <v>4.6722399905571295E-4</v>
      </c>
      <c r="U8" s="14">
        <v>4.2840280830972621E-4</v>
      </c>
      <c r="V8" s="14">
        <v>4.7198655335221911E-4</v>
      </c>
      <c r="W8" s="14">
        <v>4.8170009631728043E-4</v>
      </c>
      <c r="X8" s="14">
        <v>4.2844904060434374E-4</v>
      </c>
      <c r="Y8" s="14">
        <v>4.2813571765816803E-4</v>
      </c>
      <c r="Z8" s="14">
        <v>0.24036485816808312</v>
      </c>
      <c r="AA8" s="14">
        <v>0.13655893565155808</v>
      </c>
    </row>
    <row r="9" spans="1:27">
      <c r="A9" s="39" t="s">
        <v>55</v>
      </c>
      <c r="B9" s="39"/>
      <c r="C9" s="29">
        <v>27.875584568074604</v>
      </c>
      <c r="D9" s="29">
        <v>7820.9266522762664</v>
      </c>
      <c r="E9" s="29">
        <v>26603.726276919839</v>
      </c>
      <c r="F9" s="29">
        <v>72420.919690605675</v>
      </c>
      <c r="G9" s="29">
        <v>90908.763043286453</v>
      </c>
      <c r="H9" s="29">
        <v>4.2064083229461742E-3</v>
      </c>
      <c r="I9" s="29">
        <v>4.1393317422096327E-3</v>
      </c>
      <c r="J9" s="29">
        <v>4.2868859159584513E-3</v>
      </c>
      <c r="K9" s="29">
        <v>1087.931143834872</v>
      </c>
      <c r="L9" s="29">
        <v>8776.9025709733232</v>
      </c>
      <c r="M9" s="29">
        <v>10036.2856628441</v>
      </c>
      <c r="N9" s="29">
        <v>725.49775742260226</v>
      </c>
      <c r="O9" s="29">
        <v>28806.851514700797</v>
      </c>
      <c r="P9" s="29">
        <v>14315.490914123779</v>
      </c>
      <c r="Q9" s="29">
        <v>2828.7549764358673</v>
      </c>
      <c r="R9" s="29">
        <v>60764.520603056597</v>
      </c>
      <c r="S9" s="29">
        <v>4.4367125363550478E-3</v>
      </c>
      <c r="T9" s="29">
        <v>4.4590143692162416E-3</v>
      </c>
      <c r="U9" s="29">
        <v>1273.8379824441927</v>
      </c>
      <c r="V9" s="29">
        <v>23650.583422584772</v>
      </c>
      <c r="W9" s="29">
        <v>2485.2294003506354</v>
      </c>
      <c r="X9" s="29">
        <v>26022.192374542192</v>
      </c>
      <c r="Y9" s="29">
        <v>9760.7684843027109</v>
      </c>
      <c r="Z9" s="29">
        <v>70231.752744218713</v>
      </c>
      <c r="AA9" s="29">
        <v>105369.60169632174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1777CF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4676835023190595</v>
      </c>
      <c r="D18" s="16">
        <v>0.54165028763527856</v>
      </c>
      <c r="E18" s="16">
        <v>0.60078263077491256</v>
      </c>
      <c r="F18" s="16">
        <v>0.63415384798325736</v>
      </c>
      <c r="G18" s="16">
        <v>0.58797954578520906</v>
      </c>
      <c r="H18" s="16">
        <v>0.58270415743352144</v>
      </c>
      <c r="I18" s="16">
        <v>0.55721949771689472</v>
      </c>
      <c r="J18" s="16">
        <v>0.56529847336377459</v>
      </c>
      <c r="K18" s="16">
        <v>0.5510661616465059</v>
      </c>
      <c r="L18" s="16">
        <v>0.61748275832910537</v>
      </c>
      <c r="M18" s="16">
        <v>0.59969192034500229</v>
      </c>
      <c r="N18" s="16">
        <v>0.64768558011623079</v>
      </c>
      <c r="O18" s="16">
        <v>0.58663912815368291</v>
      </c>
      <c r="P18" s="16">
        <v>0.67494438823163105</v>
      </c>
      <c r="Q18" s="16">
        <v>0.67418706759374569</v>
      </c>
      <c r="R18" s="16">
        <v>0.69999997405562397</v>
      </c>
      <c r="S18" s="16">
        <v>0.70000000000000007</v>
      </c>
      <c r="T18" s="16">
        <v>0.67570665559706666</v>
      </c>
      <c r="U18" s="16">
        <v>0.58406832018818322</v>
      </c>
      <c r="V18" s="16">
        <v>0.39045643939393943</v>
      </c>
      <c r="W18" s="16">
        <v>0.53430189739864398</v>
      </c>
      <c r="X18" s="16">
        <v>0.58516990106544908</v>
      </c>
      <c r="Y18" s="16">
        <v>0.41625466998754673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1.8589575755838622E-4</v>
      </c>
      <c r="D20" s="16">
        <v>1.7987731032000453E-3</v>
      </c>
      <c r="E20" s="16">
        <v>1.2863927557135431E-3</v>
      </c>
      <c r="F20" s="16">
        <v>7.5496064821247398E-3</v>
      </c>
      <c r="G20" s="16">
        <v>9.7555942869854209E-3</v>
      </c>
      <c r="H20" s="16">
        <v>2.4251202511478873E-4</v>
      </c>
      <c r="I20" s="16">
        <v>4.4855218268407358E-3</v>
      </c>
      <c r="J20" s="16">
        <v>3.619235493019454E-3</v>
      </c>
      <c r="K20" s="16">
        <v>1.1499309287342292E-2</v>
      </c>
      <c r="L20" s="16">
        <v>1.9912843694818907E-2</v>
      </c>
      <c r="M20" s="16">
        <v>6.4053966804146253E-2</v>
      </c>
      <c r="N20" s="16">
        <v>7.6349550450881223E-2</v>
      </c>
      <c r="O20" s="16">
        <v>0.21264406049973891</v>
      </c>
      <c r="P20" s="16">
        <v>0.22766414863346807</v>
      </c>
      <c r="Q20" s="16">
        <v>9.6622356104547516E-2</v>
      </c>
      <c r="R20" s="16">
        <v>0.35898194222194629</v>
      </c>
      <c r="S20" s="16">
        <v>0.40251626025985698</v>
      </c>
      <c r="T20" s="16">
        <v>0.34606691359964181</v>
      </c>
      <c r="U20" s="16">
        <v>0.3215299721603736</v>
      </c>
      <c r="V20" s="16">
        <v>0.31182053190180631</v>
      </c>
      <c r="W20" s="16">
        <v>0.25151340566625935</v>
      </c>
      <c r="X20" s="16">
        <v>0.34260372304656594</v>
      </c>
      <c r="Y20" s="16">
        <v>0.24241086555768199</v>
      </c>
      <c r="Z20" s="16">
        <v>0.36694740143228222</v>
      </c>
      <c r="AA20" s="16">
        <v>0.37594676919223441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1.1984670634479173E-4</v>
      </c>
      <c r="D22" s="16">
        <v>2.0503743986001615E-4</v>
      </c>
      <c r="E22" s="16">
        <v>6.6698379790380716E-4</v>
      </c>
      <c r="F22" s="16">
        <v>1.0359901555951222E-3</v>
      </c>
      <c r="G22" s="16">
        <v>8.9783108967699953E-4</v>
      </c>
      <c r="H22" s="16">
        <v>3.7220559532274853E-10</v>
      </c>
      <c r="I22" s="16">
        <v>3.6270546082365002E-10</v>
      </c>
      <c r="J22" s="16">
        <v>8.1423952385804921E-6</v>
      </c>
      <c r="K22" s="16">
        <v>1.4105817748146047E-4</v>
      </c>
      <c r="L22" s="16">
        <v>2.4989107547368272E-4</v>
      </c>
      <c r="M22" s="16">
        <v>7.2286036402222629E-4</v>
      </c>
      <c r="N22" s="16">
        <v>1.1487492008450898E-3</v>
      </c>
      <c r="O22" s="16">
        <v>7.326628312417765E-4</v>
      </c>
      <c r="P22" s="16">
        <v>1.006531933340455E-2</v>
      </c>
      <c r="Q22" s="16">
        <v>1.2176570581986514E-2</v>
      </c>
      <c r="R22" s="16">
        <v>1.685319533724864E-2</v>
      </c>
      <c r="S22" s="16">
        <v>2.1565877232437976E-2</v>
      </c>
      <c r="T22" s="16">
        <v>2.437175208832389E-2</v>
      </c>
      <c r="U22" s="16">
        <v>3.1692999054312068E-2</v>
      </c>
      <c r="V22" s="16">
        <v>3.118593757555841E-2</v>
      </c>
      <c r="W22" s="16">
        <v>1.635767151926729E-2</v>
      </c>
      <c r="X22" s="16">
        <v>3.0468519904256398E-2</v>
      </c>
      <c r="Y22" s="16">
        <v>2.8461948901062503E-2</v>
      </c>
      <c r="Z22" s="16">
        <v>2.8519242410644827E-2</v>
      </c>
      <c r="AA22" s="16">
        <v>2.7793053262086354E-2</v>
      </c>
    </row>
    <row r="23" spans="1:27" s="11" customFormat="1">
      <c r="A23" s="22" t="s">
        <v>29</v>
      </c>
      <c r="B23" s="22" t="s">
        <v>24</v>
      </c>
      <c r="C23" s="16">
        <v>0.11711546991335685</v>
      </c>
      <c r="D23" s="16">
        <v>0.12170094327124349</v>
      </c>
      <c r="E23" s="16">
        <v>0.12143470695000133</v>
      </c>
      <c r="F23" s="16">
        <v>0.12667761894668045</v>
      </c>
      <c r="G23" s="16">
        <v>0.12896435088277117</v>
      </c>
      <c r="H23" s="16">
        <v>0.12130150587778103</v>
      </c>
      <c r="I23" s="16">
        <v>0.12122009088259451</v>
      </c>
      <c r="J23" s="16">
        <v>0.1279532652376284</v>
      </c>
      <c r="K23" s="16">
        <v>0.13558528037589535</v>
      </c>
      <c r="L23" s="16">
        <v>0.14150690849032438</v>
      </c>
      <c r="M23" s="16">
        <v>0.14053225404732247</v>
      </c>
      <c r="N23" s="16">
        <v>0.15069047260715579</v>
      </c>
      <c r="O23" s="16">
        <v>0.14875070745343261</v>
      </c>
      <c r="P23" s="16">
        <v>0.17176551672363391</v>
      </c>
      <c r="Q23" s="16">
        <v>0.17059747401146413</v>
      </c>
      <c r="R23" s="16">
        <v>0.17853627575669256</v>
      </c>
      <c r="S23" s="16">
        <v>0.17339214249754908</v>
      </c>
      <c r="T23" s="16">
        <v>0.17839308930164363</v>
      </c>
      <c r="U23" s="16">
        <v>0.18046186137092282</v>
      </c>
      <c r="V23" s="16">
        <v>0.18194298574494583</v>
      </c>
      <c r="W23" s="16">
        <v>0.1700044802734427</v>
      </c>
      <c r="X23" s="16">
        <v>0.19056119251388851</v>
      </c>
      <c r="Y23" s="16">
        <v>0.19213468288245322</v>
      </c>
      <c r="Z23" s="16">
        <v>0.19230544544836295</v>
      </c>
      <c r="AA23" s="16">
        <v>0.18522156302164758</v>
      </c>
    </row>
    <row r="24" spans="1:27" s="11" customFormat="1">
      <c r="A24" s="22" t="s">
        <v>29</v>
      </c>
      <c r="B24" s="22" t="s">
        <v>25</v>
      </c>
      <c r="C24" s="16">
        <v>0.30933928276873185</v>
      </c>
      <c r="D24" s="16">
        <v>0.33253160727979747</v>
      </c>
      <c r="E24" s="16">
        <v>0.36754833048988478</v>
      </c>
      <c r="F24" s="16">
        <v>0.35939506403880062</v>
      </c>
      <c r="G24" s="16">
        <v>0.39971223556765695</v>
      </c>
      <c r="H24" s="16">
        <v>0.42674974647049618</v>
      </c>
      <c r="I24" s="16">
        <v>0.44200872291332993</v>
      </c>
      <c r="J24" s="16">
        <v>0.35449019022727124</v>
      </c>
      <c r="K24" s="16">
        <v>0.31044830745911195</v>
      </c>
      <c r="L24" s="16">
        <v>0.33061796491866496</v>
      </c>
      <c r="M24" s="16">
        <v>0.34623148602999487</v>
      </c>
      <c r="N24" s="16">
        <v>0.35487563188278232</v>
      </c>
      <c r="O24" s="16">
        <v>0.40013574396690232</v>
      </c>
      <c r="P24" s="16">
        <v>0.40192542246045476</v>
      </c>
      <c r="Q24" s="16">
        <v>0.41584043739301552</v>
      </c>
      <c r="R24" s="16">
        <v>0.30519173320910348</v>
      </c>
      <c r="S24" s="16">
        <v>0.27743457367392516</v>
      </c>
      <c r="T24" s="16">
        <v>0.28017975703606796</v>
      </c>
      <c r="U24" s="16">
        <v>0.29325566499468059</v>
      </c>
      <c r="V24" s="16">
        <v>0.30200923771121752</v>
      </c>
      <c r="W24" s="16">
        <v>0.30398104726871383</v>
      </c>
      <c r="X24" s="16">
        <v>0.320235830672772</v>
      </c>
      <c r="Y24" s="16">
        <v>0.33251661838467589</v>
      </c>
      <c r="Z24" s="16">
        <v>0.25832843675405226</v>
      </c>
      <c r="AA24" s="16">
        <v>0.23340605946388504</v>
      </c>
    </row>
    <row r="25" spans="1:27" s="11" customFormat="1">
      <c r="A25" s="22" t="s">
        <v>29</v>
      </c>
      <c r="B25" s="22" t="s">
        <v>26</v>
      </c>
      <c r="C25" s="16">
        <v>0.27018997868390393</v>
      </c>
      <c r="D25" s="16">
        <v>0.28441293530572148</v>
      </c>
      <c r="E25" s="16">
        <v>0.28853074671380669</v>
      </c>
      <c r="F25" s="16">
        <v>0.29017534057542133</v>
      </c>
      <c r="G25" s="16">
        <v>0.28347855384708054</v>
      </c>
      <c r="H25" s="16">
        <v>0.27028422953496023</v>
      </c>
      <c r="I25" s="16">
        <v>0.29463663667795648</v>
      </c>
      <c r="J25" s="16">
        <v>0.267217125748129</v>
      </c>
      <c r="K25" s="16">
        <v>0.27838178695730276</v>
      </c>
      <c r="L25" s="16">
        <v>0.29687363989550647</v>
      </c>
      <c r="M25" s="16">
        <v>0.30330727911611177</v>
      </c>
      <c r="N25" s="16">
        <v>0.29954561470900365</v>
      </c>
      <c r="O25" s="16">
        <v>0.29153583541236233</v>
      </c>
      <c r="P25" s="16">
        <v>0.28244845835796878</v>
      </c>
      <c r="Q25" s="16">
        <v>0.30542656752890335</v>
      </c>
      <c r="R25" s="16">
        <v>0.27779022325117364</v>
      </c>
      <c r="S25" s="16">
        <v>0.28144955510618175</v>
      </c>
      <c r="T25" s="16">
        <v>0.29856064571500912</v>
      </c>
      <c r="U25" s="16">
        <v>0.30501293129827239</v>
      </c>
      <c r="V25" s="16">
        <v>0.29966832992479331</v>
      </c>
      <c r="W25" s="16">
        <v>0.29092745142091542</v>
      </c>
      <c r="X25" s="16">
        <v>0.28395524019850554</v>
      </c>
      <c r="Y25" s="16">
        <v>0.3059299207351982</v>
      </c>
      <c r="Z25" s="16">
        <v>0.27262864789993746</v>
      </c>
      <c r="AA25" s="16">
        <v>0.27571337155554365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5725940026049871E-2</v>
      </c>
      <c r="P26" s="16">
        <v>8.412180864137056E-2</v>
      </c>
      <c r="Q26" s="16">
        <v>8.6229372462734238E-2</v>
      </c>
      <c r="R26" s="16">
        <v>8.5206736089702625E-2</v>
      </c>
      <c r="S26" s="16">
        <v>8.4743324642302068E-2</v>
      </c>
      <c r="T26" s="16">
        <v>8.7463362433298844E-2</v>
      </c>
      <c r="U26" s="16">
        <v>8.8852179051775726E-2</v>
      </c>
      <c r="V26" s="16">
        <v>8.7151693896806118E-2</v>
      </c>
      <c r="W26" s="16">
        <v>9.17600106193035E-2</v>
      </c>
      <c r="X26" s="16">
        <v>8.4340226002583951E-2</v>
      </c>
      <c r="Y26" s="16">
        <v>8.7809438009274807E-2</v>
      </c>
      <c r="Z26" s="16">
        <v>8.5069411192805325E-2</v>
      </c>
      <c r="AA26" s="16">
        <v>8.7122647645064208E-2</v>
      </c>
    </row>
    <row r="27" spans="1:27" s="11" customFormat="1">
      <c r="A27" s="22" t="s">
        <v>29</v>
      </c>
      <c r="B27" s="22" t="s">
        <v>34</v>
      </c>
      <c r="C27" s="16">
        <v>7.5525711571118662E-3</v>
      </c>
      <c r="D27" s="16">
        <v>1.9733294984206097E-2</v>
      </c>
      <c r="E27" s="16">
        <v>5.5180020729773883E-2</v>
      </c>
      <c r="F27" s="16">
        <v>8.0974601664194998E-2</v>
      </c>
      <c r="G27" s="16">
        <v>8.2417762596583233E-2</v>
      </c>
      <c r="H27" s="16">
        <v>5.8338914913732977E-2</v>
      </c>
      <c r="I27" s="16">
        <v>8.4553779911218346E-2</v>
      </c>
      <c r="J27" s="16">
        <v>9.8366876458418143E-2</v>
      </c>
      <c r="K27" s="16">
        <v>0.13802468524192563</v>
      </c>
      <c r="L27" s="16">
        <v>0.18287193851741332</v>
      </c>
      <c r="M27" s="16">
        <v>0.20195378863746208</v>
      </c>
      <c r="N27" s="16">
        <v>0.22685416739437031</v>
      </c>
      <c r="O27" s="16">
        <v>0.23229822475219286</v>
      </c>
      <c r="P27" s="16">
        <v>0.24726539830220504</v>
      </c>
      <c r="Q27" s="16">
        <v>0.25366812677858169</v>
      </c>
      <c r="R27" s="16">
        <v>0.2576036398305665</v>
      </c>
      <c r="S27" s="16">
        <v>0.24530140275293041</v>
      </c>
      <c r="T27" s="16">
        <v>0.25294412665895194</v>
      </c>
      <c r="U27" s="16">
        <v>0.25746652732147529</v>
      </c>
      <c r="V27" s="16">
        <v>0.25004721094312898</v>
      </c>
      <c r="W27" s="16">
        <v>0.23406787635123949</v>
      </c>
      <c r="X27" s="16">
        <v>0.22622907990002375</v>
      </c>
      <c r="Y27" s="16">
        <v>0.23474629965695423</v>
      </c>
      <c r="Z27" s="16">
        <v>0.22597357729280104</v>
      </c>
      <c r="AA27" s="16">
        <v>0.22137518883798848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7198055609476903</v>
      </c>
      <c r="D32" s="16">
        <v>0.59795915944585198</v>
      </c>
      <c r="E32" s="16">
        <v>0.58801782570643457</v>
      </c>
      <c r="F32" s="16">
        <v>0.6064090085311038</v>
      </c>
      <c r="G32" s="16">
        <v>0.58520993647133357</v>
      </c>
      <c r="H32" s="16">
        <v>0.54396328680105344</v>
      </c>
      <c r="I32" s="16">
        <v>0.53078307253055923</v>
      </c>
      <c r="J32" s="16">
        <v>0.51471001162997398</v>
      </c>
      <c r="K32" s="16">
        <v>0.49175433311329014</v>
      </c>
      <c r="L32" s="16">
        <v>0.53891819914739758</v>
      </c>
      <c r="M32" s="16">
        <v>0.53874535202489582</v>
      </c>
      <c r="N32" s="16">
        <v>0.55970576159414487</v>
      </c>
      <c r="O32" s="16">
        <v>0.60586311441353058</v>
      </c>
      <c r="P32" s="16">
        <v>0.58392485966589314</v>
      </c>
      <c r="Q32" s="16">
        <v>0.61646576640131356</v>
      </c>
      <c r="R32" s="16">
        <v>0.62752081180388108</v>
      </c>
      <c r="S32" s="16">
        <v>0.65009285315160659</v>
      </c>
      <c r="T32" s="16">
        <v>0.60689740140788262</v>
      </c>
      <c r="U32" s="16">
        <v>0.60948878604725398</v>
      </c>
      <c r="V32" s="16">
        <v>0.57290590664038432</v>
      </c>
      <c r="W32" s="16">
        <v>0.54106587478262314</v>
      </c>
      <c r="X32" s="16">
        <v>0.46956598204606848</v>
      </c>
      <c r="Y32" s="16">
        <v>0.47557575856501194</v>
      </c>
      <c r="Z32" s="16">
        <v>0.43736129851986782</v>
      </c>
      <c r="AA32" s="16">
        <v>0.42544088273435987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137136771751629</v>
      </c>
      <c r="D34" s="16">
        <v>0.31879455569329862</v>
      </c>
      <c r="E34" s="16">
        <v>0.31816402018248324</v>
      </c>
      <c r="F34" s="16">
        <v>0.3257924579489293</v>
      </c>
      <c r="G34" s="16">
        <v>0.32484118963581454</v>
      </c>
      <c r="H34" s="16">
        <v>0.31981448783485605</v>
      </c>
      <c r="I34" s="16">
        <v>0.32518953880012058</v>
      </c>
      <c r="J34" s="16">
        <v>0.32341114241326968</v>
      </c>
      <c r="K34" s="16">
        <v>0.32279583381432142</v>
      </c>
      <c r="L34" s="16">
        <v>0.32470539325950054</v>
      </c>
      <c r="M34" s="16">
        <v>0.33241688277436393</v>
      </c>
      <c r="N34" s="16">
        <v>0.3321758002377872</v>
      </c>
      <c r="O34" s="16">
        <v>0.33973849526686756</v>
      </c>
      <c r="P34" s="16">
        <v>0.3619370846553468</v>
      </c>
      <c r="Q34" s="16">
        <v>0.35189826768231974</v>
      </c>
      <c r="R34" s="16">
        <v>0.3866766207963358</v>
      </c>
      <c r="S34" s="16">
        <v>0.4344074793058631</v>
      </c>
      <c r="T34" s="16">
        <v>0.42020392163033249</v>
      </c>
      <c r="U34" s="16">
        <v>0.44545000475310553</v>
      </c>
      <c r="V34" s="16">
        <v>0.41059358779291649</v>
      </c>
      <c r="W34" s="16">
        <v>0.41247725317787809</v>
      </c>
      <c r="X34" s="16">
        <v>0.43225726367448952</v>
      </c>
      <c r="Y34" s="16">
        <v>0.40207409297401714</v>
      </c>
      <c r="Z34" s="16">
        <v>0.44106793122634586</v>
      </c>
      <c r="AA34" s="16">
        <v>0.45060447017508631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4.7139013582014983E-10</v>
      </c>
      <c r="D36" s="16">
        <v>7.377096553842804E-5</v>
      </c>
      <c r="E36" s="16">
        <v>2.0154655436035328E-5</v>
      </c>
      <c r="F36" s="16">
        <v>2.206941212463378E-4</v>
      </c>
      <c r="G36" s="16">
        <v>2.5703306974402131E-4</v>
      </c>
      <c r="H36" s="16">
        <v>5.6814015085441699E-10</v>
      </c>
      <c r="I36" s="16">
        <v>2.8916789026410041E-5</v>
      </c>
      <c r="J36" s="16">
        <v>5.6897585327261483E-10</v>
      </c>
      <c r="K36" s="16">
        <v>5.7738831651468583E-10</v>
      </c>
      <c r="L36" s="16">
        <v>1.3242426097449182E-5</v>
      </c>
      <c r="M36" s="16">
        <v>2.7023459385403095E-4</v>
      </c>
      <c r="N36" s="16">
        <v>5.5680381916407742E-4</v>
      </c>
      <c r="O36" s="16">
        <v>1.4861674152364941E-4</v>
      </c>
      <c r="P36" s="16">
        <v>4.1824396153663921E-4</v>
      </c>
      <c r="Q36" s="16">
        <v>1.2704349859680587E-3</v>
      </c>
      <c r="R36" s="16">
        <v>9.9911877603115753E-4</v>
      </c>
      <c r="S36" s="16">
        <v>7.5140068810755087E-3</v>
      </c>
      <c r="T36" s="16">
        <v>1.0477400687170931E-2</v>
      </c>
      <c r="U36" s="16">
        <v>1.5949716093299496E-2</v>
      </c>
      <c r="V36" s="16">
        <v>2.0002977062619321E-2</v>
      </c>
      <c r="W36" s="16">
        <v>4.6260605554636607E-3</v>
      </c>
      <c r="X36" s="16">
        <v>2.6775362165711585E-3</v>
      </c>
      <c r="Y36" s="16">
        <v>4.6667913250724637E-3</v>
      </c>
      <c r="Z36" s="16">
        <v>7.5483263123624529E-3</v>
      </c>
      <c r="AA36" s="16">
        <v>2.6258144608073976E-3</v>
      </c>
    </row>
    <row r="37" spans="1:27" s="11" customFormat="1">
      <c r="A37" s="22" t="s">
        <v>30</v>
      </c>
      <c r="B37" s="22" t="s">
        <v>24</v>
      </c>
      <c r="C37" s="16">
        <v>0.53072010157634897</v>
      </c>
      <c r="D37" s="16">
        <v>0.53010280930914955</v>
      </c>
      <c r="E37" s="16">
        <v>0.52963998617353791</v>
      </c>
      <c r="F37" s="16">
        <v>0.53109144321142365</v>
      </c>
      <c r="G37" s="16">
        <v>0.53010280930914955</v>
      </c>
      <c r="H37" s="16">
        <v>0.53080805505046036</v>
      </c>
      <c r="I37" s="16">
        <v>0.52939755607733685</v>
      </c>
      <c r="J37" s="16">
        <v>0.53147426778601481</v>
      </c>
      <c r="K37" s="16">
        <v>0.5302442150053055</v>
      </c>
      <c r="L37" s="16">
        <v>0.52883359618415038</v>
      </c>
      <c r="M37" s="16">
        <v>0.52737807929419778</v>
      </c>
      <c r="N37" s="16">
        <v>0.53129878030590372</v>
      </c>
      <c r="O37" s="16">
        <v>0.52768410375210895</v>
      </c>
      <c r="P37" s="16">
        <v>0.52850929490143672</v>
      </c>
      <c r="Q37" s="16">
        <v>0.52813409565784908</v>
      </c>
      <c r="R37" s="16">
        <v>0.52979288229971289</v>
      </c>
      <c r="S37" s="16">
        <v>0.52103240317530397</v>
      </c>
      <c r="T37" s="16">
        <v>0.52358535350861879</v>
      </c>
      <c r="U37" s="16">
        <v>0.52170807641484418</v>
      </c>
      <c r="V37" s="16">
        <v>0.51979382620335468</v>
      </c>
      <c r="W37" s="16">
        <v>0.52008116934935722</v>
      </c>
      <c r="X37" s="16">
        <v>0.48219138647491377</v>
      </c>
      <c r="Y37" s="16">
        <v>0.47346304160394836</v>
      </c>
      <c r="Z37" s="16">
        <v>0.46207605541689672</v>
      </c>
      <c r="AA37" s="16">
        <v>0.44429042028103194</v>
      </c>
    </row>
    <row r="38" spans="1:27" s="11" customFormat="1">
      <c r="A38" s="22" t="s">
        <v>30</v>
      </c>
      <c r="B38" s="22" t="s">
        <v>25</v>
      </c>
      <c r="C38" s="16">
        <v>0.39806071943803695</v>
      </c>
      <c r="D38" s="16">
        <v>0.37165913966271813</v>
      </c>
      <c r="E38" s="16">
        <v>0.36343532318512117</v>
      </c>
      <c r="F38" s="16">
        <v>0.3399362016403627</v>
      </c>
      <c r="G38" s="16">
        <v>0.29901855209908729</v>
      </c>
      <c r="H38" s="16">
        <v>0.37147781652456846</v>
      </c>
      <c r="I38" s="16">
        <v>0.34748646082855678</v>
      </c>
      <c r="J38" s="16">
        <v>0.38569575465174993</v>
      </c>
      <c r="K38" s="16">
        <v>0.36197883783804069</v>
      </c>
      <c r="L38" s="16">
        <v>0.37944331744488302</v>
      </c>
      <c r="M38" s="16">
        <v>0.36306762916354601</v>
      </c>
      <c r="N38" s="16">
        <v>0.34937140128621041</v>
      </c>
      <c r="O38" s="16">
        <v>0.32511406975798146</v>
      </c>
      <c r="P38" s="16">
        <v>0.35893389436202694</v>
      </c>
      <c r="Q38" s="16">
        <v>0.34249765119228637</v>
      </c>
      <c r="R38" s="16">
        <v>0.38568676171744765</v>
      </c>
      <c r="S38" s="16">
        <v>0.36394568746776651</v>
      </c>
      <c r="T38" s="16">
        <v>0.36638735818653784</v>
      </c>
      <c r="U38" s="16">
        <v>0.34913167907550618</v>
      </c>
      <c r="V38" s="16">
        <v>0.33956013422283132</v>
      </c>
      <c r="W38" s="16">
        <v>0.30542557181903957</v>
      </c>
      <c r="X38" s="16">
        <v>0.33453449753550613</v>
      </c>
      <c r="Y38" s="16">
        <v>0.31303349978055306</v>
      </c>
      <c r="Z38" s="16">
        <v>0.31680267354726421</v>
      </c>
      <c r="AA38" s="16">
        <v>0.30258558969567995</v>
      </c>
    </row>
    <row r="39" spans="1:27" s="11" customFormat="1">
      <c r="A39" s="22" t="s">
        <v>30</v>
      </c>
      <c r="B39" s="22" t="s">
        <v>26</v>
      </c>
      <c r="C39" s="16">
        <v>0.2844095480479677</v>
      </c>
      <c r="D39" s="16">
        <v>0.28800940627165328</v>
      </c>
      <c r="E39" s="16">
        <v>0.29911797289043968</v>
      </c>
      <c r="F39" s="16">
        <v>0.30018871195883717</v>
      </c>
      <c r="G39" s="16">
        <v>0.28749723027623669</v>
      </c>
      <c r="H39" s="16">
        <v>0.28064772484159656</v>
      </c>
      <c r="I39" s="16">
        <v>0.29912987268711716</v>
      </c>
      <c r="J39" s="16">
        <v>0.25011483287847719</v>
      </c>
      <c r="K39" s="16">
        <v>0.27567516379297513</v>
      </c>
      <c r="L39" s="16">
        <v>0.28670245934776128</v>
      </c>
      <c r="M39" s="16">
        <v>0.2969389530335928</v>
      </c>
      <c r="N39" s="16">
        <v>0.29840835318068176</v>
      </c>
      <c r="O39" s="16">
        <v>0.28639900097231752</v>
      </c>
      <c r="P39" s="16">
        <v>0.27808681077896091</v>
      </c>
      <c r="Q39" s="16">
        <v>0.30049654797319136</v>
      </c>
      <c r="R39" s="16">
        <v>0.25124886282010384</v>
      </c>
      <c r="S39" s="16">
        <v>0.27695441479325011</v>
      </c>
      <c r="T39" s="16">
        <v>0.28637015983724862</v>
      </c>
      <c r="U39" s="16">
        <v>0.2990399377943998</v>
      </c>
      <c r="V39" s="16">
        <v>0.29977325267219068</v>
      </c>
      <c r="W39" s="16">
        <v>0.28686364085412358</v>
      </c>
      <c r="X39" s="16">
        <v>0.28002228560251441</v>
      </c>
      <c r="Y39" s="16">
        <v>0.29936117540295681</v>
      </c>
      <c r="Z39" s="16">
        <v>0.24790304224412266</v>
      </c>
      <c r="AA39" s="16">
        <v>0.27161395965551316</v>
      </c>
    </row>
    <row r="40" spans="1:27" s="11" customFormat="1">
      <c r="A40" s="22" t="s">
        <v>30</v>
      </c>
      <c r="B40" s="22" t="s">
        <v>99</v>
      </c>
      <c r="C40" s="16">
        <v>5.0178286763013696E-2</v>
      </c>
      <c r="D40" s="16">
        <v>7.4618487908361869E-2</v>
      </c>
      <c r="E40" s="16">
        <v>7.9127128357420085E-2</v>
      </c>
      <c r="F40" s="16">
        <v>8.5290520701541098E-2</v>
      </c>
      <c r="G40" s="16">
        <v>7.8995842027026253E-2</v>
      </c>
      <c r="H40" s="16">
        <v>7.7086293103196354E-2</v>
      </c>
      <c r="I40" s="16">
        <v>8.9987170773059372E-2</v>
      </c>
      <c r="J40" s="16">
        <v>8.4068797889269409E-2</v>
      </c>
      <c r="K40" s="16">
        <v>8.7324787386073063E-2</v>
      </c>
      <c r="L40" s="16">
        <v>8.5984125698401831E-2</v>
      </c>
      <c r="M40" s="16">
        <v>9.1242485720890401E-2</v>
      </c>
      <c r="N40" s="16">
        <v>8.898741343590183E-2</v>
      </c>
      <c r="O40" s="16">
        <v>8.8928926357305926E-2</v>
      </c>
      <c r="P40" s="16">
        <v>9.1981298425742014E-2</v>
      </c>
      <c r="Q40" s="16">
        <v>8.7297369119748294E-2</v>
      </c>
      <c r="R40" s="16">
        <v>8.1137697510958909E-2</v>
      </c>
      <c r="S40" s="16">
        <v>8.3403599032705472E-2</v>
      </c>
      <c r="T40" s="16">
        <v>8.2008965469463471E-2</v>
      </c>
      <c r="U40" s="16">
        <v>8.4360061219977175E-2</v>
      </c>
      <c r="V40" s="16">
        <v>8.1358307876141553E-2</v>
      </c>
      <c r="W40" s="16">
        <v>8.0704421647831051E-2</v>
      </c>
      <c r="X40" s="16">
        <v>6.8317465999999993E-2</v>
      </c>
      <c r="Y40" s="16">
        <v>8.194431485045664E-2</v>
      </c>
      <c r="Z40" s="16">
        <v>6.460753925037252E-2</v>
      </c>
      <c r="AA40" s="16">
        <v>8.083618309056928E-2</v>
      </c>
    </row>
    <row r="41" spans="1:27" s="11" customFormat="1">
      <c r="A41" s="22" t="s">
        <v>30</v>
      </c>
      <c r="B41" s="22" t="s">
        <v>34</v>
      </c>
      <c r="C41" s="16">
        <v>1.648035085820556E-2</v>
      </c>
      <c r="D41" s="16">
        <v>5.3666829769652327E-2</v>
      </c>
      <c r="E41" s="16">
        <v>6.2244706291267334E-2</v>
      </c>
      <c r="F41" s="16">
        <v>8.6449624345812506E-2</v>
      </c>
      <c r="G41" s="16">
        <v>6.6462998179801142E-2</v>
      </c>
      <c r="H41" s="16">
        <v>6.4128453728613921E-2</v>
      </c>
      <c r="I41" s="16">
        <v>0.10134469034308721</v>
      </c>
      <c r="J41" s="16">
        <v>0.10758721230380378</v>
      </c>
      <c r="K41" s="16">
        <v>0.11552516903124048</v>
      </c>
      <c r="L41" s="16">
        <v>0.14573581947444791</v>
      </c>
      <c r="M41" s="16">
        <v>0.14906866413090997</v>
      </c>
      <c r="N41" s="16">
        <v>0.16556540761298938</v>
      </c>
      <c r="O41" s="16">
        <v>0.16384788919833501</v>
      </c>
      <c r="P41" s="16">
        <v>0.17721777516050014</v>
      </c>
      <c r="Q41" s="16">
        <v>0.20191653067435411</v>
      </c>
      <c r="R41" s="16">
        <v>0.20301978790677092</v>
      </c>
      <c r="S41" s="16">
        <v>0.20732592764916577</v>
      </c>
      <c r="T41" s="16">
        <v>0.20867675188445947</v>
      </c>
      <c r="U41" s="16">
        <v>0.21169551374679693</v>
      </c>
      <c r="V41" s="16">
        <v>0.20904959732578077</v>
      </c>
      <c r="W41" s="16">
        <v>0.2003494017686839</v>
      </c>
      <c r="X41" s="16">
        <v>0.17981075034198407</v>
      </c>
      <c r="Y41" s="16">
        <v>0.19162852339941816</v>
      </c>
      <c r="Z41" s="16">
        <v>0.16932080708244224</v>
      </c>
      <c r="AA41" s="16">
        <v>0.17290768597190914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2259034432751255</v>
      </c>
      <c r="D47" s="16">
        <v>0.84001186626687818</v>
      </c>
      <c r="E47" s="16">
        <v>0.84255897613028397</v>
      </c>
      <c r="F47" s="16">
        <v>0.84291761959354838</v>
      </c>
      <c r="G47" s="16">
        <v>0.84323618868442207</v>
      </c>
      <c r="H47" s="16">
        <v>0.79128883238285619</v>
      </c>
      <c r="I47" s="16">
        <v>0.78155231544084502</v>
      </c>
      <c r="J47" s="16">
        <v>0.74812143816018983</v>
      </c>
      <c r="K47" s="16">
        <v>0.73397326415427111</v>
      </c>
      <c r="L47" s="16">
        <v>0.70478148578203703</v>
      </c>
      <c r="M47" s="16">
        <v>0.71814133203367503</v>
      </c>
      <c r="N47" s="16">
        <v>0.73733015961427983</v>
      </c>
      <c r="O47" s="16">
        <v>0.78284282137725958</v>
      </c>
      <c r="P47" s="16">
        <v>0.81801889429437136</v>
      </c>
      <c r="Q47" s="16">
        <v>0.79463758019317443</v>
      </c>
      <c r="R47" s="16">
        <v>0.82563614702911825</v>
      </c>
      <c r="S47" s="16">
        <v>0.8281910553492936</v>
      </c>
      <c r="T47" s="16">
        <v>0.78842538656310879</v>
      </c>
      <c r="U47" s="16">
        <v>0.75208249050484366</v>
      </c>
      <c r="V47" s="16">
        <v>0.75440986002645771</v>
      </c>
      <c r="W47" s="16">
        <v>0.67786549239676208</v>
      </c>
      <c r="X47" s="16">
        <v>0.67481784591530458</v>
      </c>
      <c r="Y47" s="16">
        <v>0.63224627306220571</v>
      </c>
      <c r="Z47" s="16">
        <v>0.58795823198053998</v>
      </c>
      <c r="AA47" s="16">
        <v>0.57391752372010985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2.6713132330557572E-3</v>
      </c>
      <c r="D49" s="16">
        <v>1.0963683857104464E-2</v>
      </c>
      <c r="E49" s="16">
        <v>6.3431871698450852E-3</v>
      </c>
      <c r="F49" s="16">
        <v>5.3560882800608835E-3</v>
      </c>
      <c r="G49" s="16">
        <v>6.7707422329662242E-3</v>
      </c>
      <c r="H49" s="16">
        <v>3.460795281582931E-3</v>
      </c>
      <c r="I49" s="16">
        <v>1.2189718193213359E-3</v>
      </c>
      <c r="J49" s="16">
        <v>2.140715372907154E-3</v>
      </c>
      <c r="K49" s="16">
        <v>1.3278011907959532E-3</v>
      </c>
      <c r="L49" s="16">
        <v>5.1688156952278633E-3</v>
      </c>
      <c r="M49" s="16">
        <v>6.5911328229922113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1549352307241721E-3</v>
      </c>
      <c r="D50" s="16">
        <v>1.6875013858210274E-3</v>
      </c>
      <c r="E50" s="16">
        <v>2.117052347514848E-3</v>
      </c>
      <c r="F50" s="16">
        <v>1.304553573518999E-3</v>
      </c>
      <c r="G50" s="16">
        <v>9.2068127159460479E-4</v>
      </c>
      <c r="H50" s="16">
        <v>4.7529173715092643E-4</v>
      </c>
      <c r="I50" s="16">
        <v>1.7106057640635914E-4</v>
      </c>
      <c r="J50" s="16">
        <v>3.429739818410168E-4</v>
      </c>
      <c r="K50" s="16">
        <v>1.6215529385819869E-4</v>
      </c>
      <c r="L50" s="16">
        <v>1.3994579841251774E-3</v>
      </c>
      <c r="M50" s="16">
        <v>1.8495682737015816E-3</v>
      </c>
      <c r="N50" s="16">
        <v>3.5569393094777506E-3</v>
      </c>
      <c r="O50" s="16">
        <v>3.4985205394447551E-3</v>
      </c>
      <c r="P50" s="16">
        <v>1.9784974499603983E-2</v>
      </c>
      <c r="Q50" s="16">
        <v>1.4785506374864034E-2</v>
      </c>
      <c r="R50" s="16">
        <v>2.4916775535550544E-2</v>
      </c>
      <c r="S50" s="16">
        <v>3.1289466497908557E-2</v>
      </c>
      <c r="T50" s="16">
        <v>2.9299390575060816E-2</v>
      </c>
      <c r="U50" s="16">
        <v>3.6072758717552736E-2</v>
      </c>
      <c r="V50" s="16">
        <v>3.5865459208077127E-2</v>
      </c>
      <c r="W50" s="16">
        <v>1.2785274007296387E-2</v>
      </c>
      <c r="X50" s="16">
        <v>4.4483000476013466E-2</v>
      </c>
      <c r="Y50" s="16">
        <v>2.0996067578174758E-2</v>
      </c>
      <c r="Z50" s="16">
        <v>7.3120765389886072E-2</v>
      </c>
      <c r="AA50" s="16">
        <v>7.3390985764129682E-2</v>
      </c>
    </row>
    <row r="51" spans="1:27" s="11" customFormat="1">
      <c r="A51" s="22" t="s">
        <v>33</v>
      </c>
      <c r="B51" s="22" t="s">
        <v>24</v>
      </c>
      <c r="C51" s="16">
        <v>0.18136758455542951</v>
      </c>
      <c r="D51" s="16">
        <v>0.18129274342277815</v>
      </c>
      <c r="E51" s="16">
        <v>0.17986909629932529</v>
      </c>
      <c r="F51" s="16">
        <v>0.18036797488274692</v>
      </c>
      <c r="G51" s="16">
        <v>0.1800746885642357</v>
      </c>
      <c r="H51" s="16">
        <v>0.17992520946533416</v>
      </c>
      <c r="I51" s="16">
        <v>0.17971796197509751</v>
      </c>
      <c r="J51" s="16">
        <v>0.17987982379509673</v>
      </c>
      <c r="K51" s="16">
        <v>0.17978799444041724</v>
      </c>
      <c r="L51" s="16">
        <v>0.18013938361327442</v>
      </c>
      <c r="M51" s="16">
        <v>0.1802476229272896</v>
      </c>
      <c r="N51" s="16">
        <v>0.18071246899582616</v>
      </c>
      <c r="O51" s="16">
        <v>0.18035629759050326</v>
      </c>
      <c r="P51" s="16">
        <v>0.18042304072208487</v>
      </c>
      <c r="Q51" s="16">
        <v>0.18048959591829147</v>
      </c>
      <c r="R51" s="16">
        <v>0.18077906105627942</v>
      </c>
      <c r="S51" s="16">
        <v>0.1801805480691189</v>
      </c>
      <c r="T51" s="16">
        <v>0.18065651227052779</v>
      </c>
      <c r="U51" s="16">
        <v>0.18018397840601885</v>
      </c>
      <c r="V51" s="16">
        <v>0.18073890355197852</v>
      </c>
      <c r="W51" s="16">
        <v>0.18091938269424979</v>
      </c>
      <c r="X51" s="16">
        <v>0.18100688824453898</v>
      </c>
      <c r="Y51" s="16">
        <v>0.18069732439917471</v>
      </c>
      <c r="Z51" s="16">
        <v>0.18079650264658442</v>
      </c>
      <c r="AA51" s="16">
        <v>0.18044340739226239</v>
      </c>
    </row>
    <row r="52" spans="1:27" s="11" customFormat="1">
      <c r="A52" s="22" t="s">
        <v>33</v>
      </c>
      <c r="B52" s="22" t="s">
        <v>25</v>
      </c>
      <c r="C52" s="16">
        <v>0.33625172233488093</v>
      </c>
      <c r="D52" s="16">
        <v>0.32646195553381224</v>
      </c>
      <c r="E52" s="16">
        <v>0.36722572802387926</v>
      </c>
      <c r="F52" s="16">
        <v>0.32395513444453944</v>
      </c>
      <c r="G52" s="16">
        <v>0.31790850482978894</v>
      </c>
      <c r="H52" s="16">
        <v>0.33432937741503654</v>
      </c>
      <c r="I52" s="16">
        <v>0.35582079003462591</v>
      </c>
      <c r="J52" s="16">
        <v>0.31996313170436835</v>
      </c>
      <c r="K52" s="16">
        <v>0.33037281255446083</v>
      </c>
      <c r="L52" s="16">
        <v>0.31791399061753511</v>
      </c>
      <c r="M52" s="16">
        <v>0.35357946335854185</v>
      </c>
      <c r="N52" s="16">
        <v>0.3105773454571954</v>
      </c>
      <c r="O52" s="16">
        <v>0.31875610539566113</v>
      </c>
      <c r="P52" s="16">
        <v>0.32933946677592835</v>
      </c>
      <c r="Q52" s="16">
        <v>0.34396175322701839</v>
      </c>
      <c r="R52" s="16">
        <v>0.31286467989724692</v>
      </c>
      <c r="S52" s="16">
        <v>0.31452069806531285</v>
      </c>
      <c r="T52" s="16">
        <v>0.30338914024782399</v>
      </c>
      <c r="U52" s="16">
        <v>0.33679897895471966</v>
      </c>
      <c r="V52" s="16">
        <v>0.29934846450112723</v>
      </c>
      <c r="W52" s="16">
        <v>0.29425433584486332</v>
      </c>
      <c r="X52" s="16">
        <v>0.29802943433604684</v>
      </c>
      <c r="Y52" s="16">
        <v>0.31552234799768153</v>
      </c>
      <c r="Z52" s="16">
        <v>0.27581746165893456</v>
      </c>
      <c r="AA52" s="16">
        <v>0.2763342821483909</v>
      </c>
    </row>
    <row r="53" spans="1:27" s="11" customFormat="1">
      <c r="A53" s="22" t="s">
        <v>33</v>
      </c>
      <c r="B53" s="22" t="s">
        <v>26</v>
      </c>
      <c r="C53" s="16">
        <v>0.26394113646250233</v>
      </c>
      <c r="D53" s="16">
        <v>0.26830915489765284</v>
      </c>
      <c r="E53" s="16">
        <v>0.26687084873022321</v>
      </c>
      <c r="F53" s="16">
        <v>0.28282583309618814</v>
      </c>
      <c r="G53" s="16">
        <v>0.26941434180112633</v>
      </c>
      <c r="H53" s="16">
        <v>0.2570365256808001</v>
      </c>
      <c r="I53" s="16">
        <v>0.27333331069666184</v>
      </c>
      <c r="J53" s="16">
        <v>0.26280332506999465</v>
      </c>
      <c r="K53" s="16">
        <v>0.27241732408858638</v>
      </c>
      <c r="L53" s="16">
        <v>0.27921370049985195</v>
      </c>
      <c r="M53" s="16">
        <v>0.27992975867058129</v>
      </c>
      <c r="N53" s="16">
        <v>0.29239234595939229</v>
      </c>
      <c r="O53" s="16">
        <v>0.27648249706712069</v>
      </c>
      <c r="P53" s="16">
        <v>0.2689194948919012</v>
      </c>
      <c r="Q53" s="16">
        <v>0.28245414850539041</v>
      </c>
      <c r="R53" s="16">
        <v>0.26674911714216132</v>
      </c>
      <c r="S53" s="16">
        <v>0.27688144464163111</v>
      </c>
      <c r="T53" s="16">
        <v>0.28176099580047304</v>
      </c>
      <c r="U53" s="16">
        <v>0.28064619717432598</v>
      </c>
      <c r="V53" s="16">
        <v>0.29203588116951262</v>
      </c>
      <c r="W53" s="16">
        <v>0.2751847972687938</v>
      </c>
      <c r="X53" s="16">
        <v>0.26884404716966326</v>
      </c>
      <c r="Y53" s="16">
        <v>0.28176375253924629</v>
      </c>
      <c r="Z53" s="16">
        <v>0.26590866916590655</v>
      </c>
      <c r="AA53" s="16">
        <v>0.27521038182726609</v>
      </c>
    </row>
    <row r="54" spans="1:27" s="11" customFormat="1">
      <c r="A54" s="22" t="s">
        <v>33</v>
      </c>
      <c r="B54" s="22" t="s">
        <v>99</v>
      </c>
      <c r="C54" s="16">
        <v>4.3980717282021305E-2</v>
      </c>
      <c r="D54" s="16">
        <v>6.0438867836697115E-2</v>
      </c>
      <c r="E54" s="16">
        <v>5.4237920819120239E-2</v>
      </c>
      <c r="F54" s="16">
        <v>5.1415860231552209E-2</v>
      </c>
      <c r="G54" s="16">
        <v>4.2584572262054796E-2</v>
      </c>
      <c r="H54" s="16">
        <v>3.4045120546241994E-2</v>
      </c>
      <c r="I54" s="16">
        <v>5.8465420213146102E-2</v>
      </c>
      <c r="J54" s="16">
        <v>3.9800477606564674E-2</v>
      </c>
      <c r="K54" s="16">
        <v>4.5354365623557082E-2</v>
      </c>
      <c r="L54" s="16">
        <v>5.6655606940263163E-2</v>
      </c>
      <c r="M54" s="16">
        <v>6.4478450850325719E-2</v>
      </c>
      <c r="N54" s="16">
        <v>6.0643123241080676E-2</v>
      </c>
      <c r="O54" s="16">
        <v>5.9198318862398784E-2</v>
      </c>
      <c r="P54" s="16">
        <v>5.7955675227412483E-2</v>
      </c>
      <c r="Q54" s="16">
        <v>6.400869166953882E-2</v>
      </c>
      <c r="R54" s="16">
        <v>5.6835201004477788E-2</v>
      </c>
      <c r="S54" s="16">
        <v>5.5550107646572304E-2</v>
      </c>
      <c r="T54" s="16">
        <v>6.1401658577814308E-2</v>
      </c>
      <c r="U54" s="16">
        <v>6.2181362325114155E-2</v>
      </c>
      <c r="V54" s="16">
        <v>5.9547727213759512E-2</v>
      </c>
      <c r="W54" s="16">
        <v>5.6447739374117199E-2</v>
      </c>
      <c r="X54" s="16">
        <v>4.7218254043272435E-2</v>
      </c>
      <c r="Y54" s="16">
        <v>5.9776372605774328E-2</v>
      </c>
      <c r="Z54" s="16">
        <v>6.3920201704915663E-2</v>
      </c>
      <c r="AA54" s="16">
        <v>7.1690716127300991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.23793667633145638</v>
      </c>
      <c r="O55" s="16">
        <v>0.22513164534067953</v>
      </c>
      <c r="P55" s="16">
        <v>0.23345912703081576</v>
      </c>
      <c r="Q55" s="16">
        <v>0.24609842546358537</v>
      </c>
      <c r="R55" s="16">
        <v>0.22443771879756469</v>
      </c>
      <c r="S55" s="16">
        <v>0.21874049657534245</v>
      </c>
      <c r="T55" s="16">
        <v>0.22531516362252663</v>
      </c>
      <c r="U55" s="16">
        <v>0.22513512176560119</v>
      </c>
      <c r="V55" s="16">
        <v>0.23021265220700149</v>
      </c>
      <c r="W55" s="16">
        <v>0.21153942161339423</v>
      </c>
      <c r="X55" s="16">
        <v>0.20197341133942159</v>
      </c>
      <c r="Y55" s="16">
        <v>0.2131609398782344</v>
      </c>
      <c r="Z55" s="16">
        <v>0.20917322108066971</v>
      </c>
      <c r="AA55" s="16">
        <v>0.20294284627092846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405322261506801</v>
      </c>
      <c r="D62" s="16">
        <v>0.17456109445845391</v>
      </c>
      <c r="E62" s="16">
        <v>0.16101387538606179</v>
      </c>
      <c r="F62" s="16">
        <v>4.4104856627539671E-2</v>
      </c>
      <c r="G62" s="16">
        <v>5.5646435609814769E-2</v>
      </c>
      <c r="H62" s="16">
        <v>4.801817437872348E-2</v>
      </c>
      <c r="I62" s="16">
        <v>2.6978835551768603E-2</v>
      </c>
      <c r="J62" s="16">
        <v>2.644604501113923E-2</v>
      </c>
      <c r="K62" s="16">
        <v>2.5896092177008587E-2</v>
      </c>
      <c r="L62" s="16">
        <v>4.3965448040049662E-2</v>
      </c>
      <c r="M62" s="16">
        <v>6.4141449192260627E-2</v>
      </c>
      <c r="N62" s="16">
        <v>9.7247340972025684E-2</v>
      </c>
      <c r="O62" s="16">
        <v>0.23283130001491942</v>
      </c>
      <c r="P62" s="16">
        <v>0.26298819680007535</v>
      </c>
      <c r="Q62" s="16">
        <v>0.11477707797223533</v>
      </c>
      <c r="R62" s="16">
        <v>0.31324291297600854</v>
      </c>
      <c r="S62" s="16">
        <v>0.34482452675387665</v>
      </c>
      <c r="T62" s="16">
        <v>0.28978819187264454</v>
      </c>
      <c r="U62" s="16">
        <v>0.27061785739963629</v>
      </c>
      <c r="V62" s="16">
        <v>0.27502958434345454</v>
      </c>
      <c r="W62" s="16">
        <v>0.20579211561991648</v>
      </c>
      <c r="X62" s="16">
        <v>0.29773483673310636</v>
      </c>
      <c r="Y62" s="16">
        <v>0.16572858793626691</v>
      </c>
      <c r="Z62" s="16">
        <v>0.22802866004709105</v>
      </c>
      <c r="AA62" s="16">
        <v>0.19530332011777182</v>
      </c>
    </row>
    <row r="63" spans="1:27" s="11" customFormat="1">
      <c r="A63" s="22" t="s">
        <v>31</v>
      </c>
      <c r="B63" s="22" t="s">
        <v>23</v>
      </c>
      <c r="C63" s="16">
        <v>6.0721983001569644E-3</v>
      </c>
      <c r="D63" s="16">
        <v>1.4205597317351597E-2</v>
      </c>
      <c r="E63" s="16">
        <v>1.2468827910958904E-2</v>
      </c>
      <c r="F63" s="16">
        <v>3.8452758276255709E-3</v>
      </c>
      <c r="G63" s="16">
        <v>3.0249778824200917E-3</v>
      </c>
      <c r="H63" s="16">
        <v>5.919510131278538E-4</v>
      </c>
      <c r="I63" s="16">
        <v>1.2748271974885846E-3</v>
      </c>
      <c r="J63" s="16">
        <v>1.0101946917808219E-3</v>
      </c>
      <c r="K63" s="16">
        <v>2.0944881563926941E-4</v>
      </c>
      <c r="L63" s="16">
        <v>2.4035727739726027E-3</v>
      </c>
      <c r="M63" s="16">
        <v>4.1578438926940641E-3</v>
      </c>
      <c r="N63" s="16">
        <v>5.0308481735159812E-3</v>
      </c>
      <c r="O63" s="16">
        <v>5.3468310502282962E-3</v>
      </c>
      <c r="P63" s="16">
        <v>3.7362200342465748E-2</v>
      </c>
      <c r="Q63" s="16">
        <v>2.2048615867579908E-2</v>
      </c>
      <c r="R63" s="16">
        <v>3.1230996004566209E-2</v>
      </c>
      <c r="S63" s="16">
        <v>2.6830465182648401E-2</v>
      </c>
      <c r="T63" s="16">
        <v>3.3248093607305795E-2</v>
      </c>
      <c r="U63" s="16">
        <v>3.5392414383561499E-2</v>
      </c>
      <c r="V63" s="16">
        <v>4.1229640410958904E-2</v>
      </c>
      <c r="W63" s="16">
        <v>9.1182401541095894E-3</v>
      </c>
      <c r="X63" s="16">
        <v>4.3498767123287672E-2</v>
      </c>
      <c r="Y63" s="16">
        <v>2.4441914954337899E-2</v>
      </c>
      <c r="Z63" s="16">
        <v>2.050466181506835E-2</v>
      </c>
      <c r="AA63" s="16">
        <v>2.9857148972602739E-3</v>
      </c>
    </row>
    <row r="64" spans="1:27" s="11" customFormat="1">
      <c r="A64" s="22" t="s">
        <v>31</v>
      </c>
      <c r="B64" s="22" t="s">
        <v>21</v>
      </c>
      <c r="C64" s="16">
        <v>6.5940220985033588E-3</v>
      </c>
      <c r="D64" s="16">
        <v>9.165123139273916E-3</v>
      </c>
      <c r="E64" s="16">
        <v>8.0311544367117384E-3</v>
      </c>
      <c r="F64" s="16">
        <v>2.3978859778677588E-3</v>
      </c>
      <c r="G64" s="16">
        <v>2.918856900792465E-3</v>
      </c>
      <c r="H64" s="16">
        <v>1.6723438427532647E-3</v>
      </c>
      <c r="I64" s="16">
        <v>1.2748367331739401E-3</v>
      </c>
      <c r="J64" s="16">
        <v>8.3825351580420746E-4</v>
      </c>
      <c r="K64" s="16">
        <v>4.8325354613162712E-4</v>
      </c>
      <c r="L64" s="16">
        <v>1.516997614579769E-3</v>
      </c>
      <c r="M64" s="16">
        <v>2.6197867038829877E-3</v>
      </c>
      <c r="N64" s="16">
        <v>6.9168483009127936E-3</v>
      </c>
      <c r="O64" s="16">
        <v>9.0781832274982131E-3</v>
      </c>
      <c r="P64" s="16">
        <v>2.7065789156060498E-2</v>
      </c>
      <c r="Q64" s="16">
        <v>1.2790083376114307E-2</v>
      </c>
      <c r="R64" s="16">
        <v>3.3080525361526912E-2</v>
      </c>
      <c r="S64" s="16">
        <v>4.1526937832709145E-2</v>
      </c>
      <c r="T64" s="16">
        <v>3.5759528622130957E-2</v>
      </c>
      <c r="U64" s="16">
        <v>3.7013242697423489E-2</v>
      </c>
      <c r="V64" s="16">
        <v>3.0879260764277227E-2</v>
      </c>
      <c r="W64" s="16">
        <v>1.4699995424445838E-2</v>
      </c>
      <c r="X64" s="16">
        <v>4.2910957985731427E-2</v>
      </c>
      <c r="Y64" s="16">
        <v>1.6044897736110543E-2</v>
      </c>
      <c r="Z64" s="16">
        <v>2.1508887858056842E-2</v>
      </c>
      <c r="AA64" s="16">
        <v>2.1346778174067414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3058869759354687</v>
      </c>
      <c r="D66" s="16">
        <v>0.33486596015044534</v>
      </c>
      <c r="E66" s="16">
        <v>0.35617304998687538</v>
      </c>
      <c r="F66" s="16">
        <v>0.32729914677863958</v>
      </c>
      <c r="G66" s="16">
        <v>0.32548262283299778</v>
      </c>
      <c r="H66" s="16">
        <v>0.30921912817992914</v>
      </c>
      <c r="I66" s="16">
        <v>0.34828682879127248</v>
      </c>
      <c r="J66" s="16">
        <v>0.33181699570021955</v>
      </c>
      <c r="K66" s="16">
        <v>0.32063689566191139</v>
      </c>
      <c r="L66" s="16">
        <v>0.314014398427368</v>
      </c>
      <c r="M66" s="16">
        <v>0.33328247514107151</v>
      </c>
      <c r="N66" s="16">
        <v>0.28728005477037288</v>
      </c>
      <c r="O66" s="16">
        <v>0.2893883489505264</v>
      </c>
      <c r="P66" s="16">
        <v>0.27543102527704333</v>
      </c>
      <c r="Q66" s="16">
        <v>0.30625237193916893</v>
      </c>
      <c r="R66" s="16">
        <v>0.30359752293740594</v>
      </c>
      <c r="S66" s="16">
        <v>0.29745995298956929</v>
      </c>
      <c r="T66" s="16">
        <v>0.29443451935383519</v>
      </c>
      <c r="U66" s="16">
        <v>0.30669871193582415</v>
      </c>
      <c r="V66" s="16">
        <v>0.26884453874850756</v>
      </c>
      <c r="W66" s="16">
        <v>0.26685257566395681</v>
      </c>
      <c r="X66" s="16">
        <v>0.24667940003126351</v>
      </c>
      <c r="Y66" s="16">
        <v>0.27181756517121164</v>
      </c>
      <c r="Z66" s="16">
        <v>0.25136051362981127</v>
      </c>
      <c r="AA66" s="16">
        <v>0.23790500993412636</v>
      </c>
    </row>
    <row r="67" spans="1:27" s="11" customFormat="1">
      <c r="A67" s="22" t="s">
        <v>31</v>
      </c>
      <c r="B67" s="22" t="s">
        <v>26</v>
      </c>
      <c r="C67" s="16">
        <v>0.28798234853775417</v>
      </c>
      <c r="D67" s="16">
        <v>0.28979171675282034</v>
      </c>
      <c r="E67" s="16">
        <v>0.29153822701768323</v>
      </c>
      <c r="F67" s="16">
        <v>0.29625360029514258</v>
      </c>
      <c r="G67" s="16">
        <v>0.28258556466573514</v>
      </c>
      <c r="H67" s="16">
        <v>0.29909467332241862</v>
      </c>
      <c r="I67" s="16">
        <v>0.30570316336929304</v>
      </c>
      <c r="J67" s="16">
        <v>0.29916492100351416</v>
      </c>
      <c r="K67" s="16">
        <v>0.30692000195246261</v>
      </c>
      <c r="L67" s="16">
        <v>0.30753687445585987</v>
      </c>
      <c r="M67" s="16">
        <v>0.31481510553066494</v>
      </c>
      <c r="N67" s="16">
        <v>0.31512841725244678</v>
      </c>
      <c r="O67" s="16">
        <v>0.29824637678660959</v>
      </c>
      <c r="P67" s="16">
        <v>0.29968509189800663</v>
      </c>
      <c r="Q67" s="16">
        <v>0.30466383619175069</v>
      </c>
      <c r="R67" s="16">
        <v>0.29487398922799124</v>
      </c>
      <c r="S67" s="16">
        <v>0.30107711869532838</v>
      </c>
      <c r="T67" s="16">
        <v>0.30136515331155339</v>
      </c>
      <c r="U67" s="16">
        <v>0.30808001327385676</v>
      </c>
      <c r="V67" s="16">
        <v>0.31056102504090971</v>
      </c>
      <c r="W67" s="16">
        <v>0.29173495179915176</v>
      </c>
      <c r="X67" s="16">
        <v>0.29544535716962766</v>
      </c>
      <c r="Y67" s="16">
        <v>0.29787008562885137</v>
      </c>
      <c r="Z67" s="16">
        <v>0.2874174738683104</v>
      </c>
      <c r="AA67" s="16">
        <v>0.29142329213521162</v>
      </c>
    </row>
    <row r="68" spans="1:27" s="11" customFormat="1">
      <c r="A68" s="22" t="s">
        <v>31</v>
      </c>
      <c r="B68" s="22" t="s">
        <v>99</v>
      </c>
      <c r="C68" s="16">
        <v>5.4288262457209378E-2</v>
      </c>
      <c r="D68" s="16">
        <v>5.8903422730802769E-2</v>
      </c>
      <c r="E68" s="16">
        <v>5.8999664717617771E-2</v>
      </c>
      <c r="F68" s="16">
        <v>5.3020259595368241E-2</v>
      </c>
      <c r="G68" s="16">
        <v>4.4553273593372369E-2</v>
      </c>
      <c r="H68" s="16">
        <v>4.7072019776920021E-2</v>
      </c>
      <c r="I68" s="16">
        <v>5.418677128664081E-2</v>
      </c>
      <c r="J68" s="16">
        <v>4.6641937238275151E-2</v>
      </c>
      <c r="K68" s="16">
        <v>4.821713055021358E-2</v>
      </c>
      <c r="L68" s="16">
        <v>5.2940358129409344E-2</v>
      </c>
      <c r="M68" s="16">
        <v>5.7453736722251438E-2</v>
      </c>
      <c r="N68" s="16">
        <v>5.5256533756027397E-2</v>
      </c>
      <c r="O68" s="16">
        <v>5.4984470247556351E-2</v>
      </c>
      <c r="P68" s="16">
        <v>5.3127796735505967E-2</v>
      </c>
      <c r="Q68" s="16">
        <v>5.6841297432807476E-2</v>
      </c>
      <c r="R68" s="16">
        <v>5.2036565399388716E-2</v>
      </c>
      <c r="S68" s="16">
        <v>5.0856466193513701E-2</v>
      </c>
      <c r="T68" s="16">
        <v>5.489070402261445E-2</v>
      </c>
      <c r="U68" s="16">
        <v>5.4985220766655546E-2</v>
      </c>
      <c r="V68" s="16">
        <v>5.2648382841957581E-2</v>
      </c>
      <c r="W68" s="16">
        <v>4.9793135263418775E-2</v>
      </c>
      <c r="X68" s="16">
        <v>4.4429792476967149E-2</v>
      </c>
      <c r="Y68" s="16">
        <v>5.3359454544638321E-2</v>
      </c>
      <c r="Z68" s="16">
        <v>4.9292422957026065E-2</v>
      </c>
      <c r="AA68" s="16">
        <v>5.7915398728122701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.26375202486546995</v>
      </c>
      <c r="O69" s="16">
        <v>0.25753792893604133</v>
      </c>
      <c r="P69" s="16">
        <v>0.26139334623804122</v>
      </c>
      <c r="Q69" s="16">
        <v>0.27377775662094478</v>
      </c>
      <c r="R69" s="16">
        <v>0.2340324163733053</v>
      </c>
      <c r="S69" s="16">
        <v>0.23020005679564165</v>
      </c>
      <c r="T69" s="16">
        <v>0.23592838735856952</v>
      </c>
      <c r="U69" s="16">
        <v>0.22275265718993428</v>
      </c>
      <c r="V69" s="16">
        <v>0.22842877913828999</v>
      </c>
      <c r="W69" s="16">
        <v>0.2125953135151224</v>
      </c>
      <c r="X69" s="16">
        <v>0.21310786489473579</v>
      </c>
      <c r="Y69" s="16">
        <v>0.21390295918321836</v>
      </c>
      <c r="Z69" s="16">
        <v>0.18921879279763121</v>
      </c>
      <c r="AA69" s="16">
        <v>0.19534455902725303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2.7286510471548999E-9</v>
      </c>
      <c r="D76" s="16">
        <v>2.8909905163329822E-9</v>
      </c>
      <c r="E76" s="16">
        <v>2.8632763105900949E-9</v>
      </c>
      <c r="F76" s="16">
        <v>3.0582345451352299E-9</v>
      </c>
      <c r="G76" s="16">
        <v>3.2623068141903759E-9</v>
      </c>
      <c r="H76" s="16">
        <v>3.2556344397611522E-9</v>
      </c>
      <c r="I76" s="16">
        <v>3.2021491921320635E-9</v>
      </c>
      <c r="J76" s="16">
        <v>3.6215967465753426E-9</v>
      </c>
      <c r="K76" s="16">
        <v>3.6174465446083601E-9</v>
      </c>
      <c r="L76" s="16">
        <v>3.5903070666491043E-9</v>
      </c>
      <c r="M76" s="16">
        <v>3.5336390279241309E-9</v>
      </c>
      <c r="N76" s="16">
        <v>3.6309297615911433E-9</v>
      </c>
      <c r="O76" s="16">
        <v>4.1955144669827888E-9</v>
      </c>
      <c r="P76" s="16">
        <v>4.1496542413066384E-9</v>
      </c>
      <c r="Q76" s="16">
        <v>4.161929059097296E-9</v>
      </c>
      <c r="R76" s="16">
        <v>4.3325915986125744E-9</v>
      </c>
      <c r="S76" s="16">
        <v>4.3563246399719004E-9</v>
      </c>
      <c r="T76" s="16">
        <v>4.4012255224798035E-9</v>
      </c>
      <c r="U76" s="16">
        <v>4.1697622497365651E-9</v>
      </c>
      <c r="V76" s="16">
        <v>4.4558685677906571E-9</v>
      </c>
      <c r="W76" s="16">
        <v>4.4174899016508604E-9</v>
      </c>
      <c r="X76" s="16">
        <v>4.0690004829645239E-9</v>
      </c>
      <c r="Y76" s="16">
        <v>4.1827896140674397E-9</v>
      </c>
      <c r="Z76" s="16">
        <v>4.063547154899895E-9</v>
      </c>
      <c r="AA76" s="16">
        <v>4.0311949530207237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2.0714436150017889E-9</v>
      </c>
      <c r="D78" s="16">
        <v>2.2844494895079718E-9</v>
      </c>
      <c r="E78" s="16">
        <v>2.173239636242362E-9</v>
      </c>
      <c r="F78" s="16">
        <v>2.3510417628649117E-9</v>
      </c>
      <c r="G78" s="16">
        <v>2.4482790133907892E-9</v>
      </c>
      <c r="H78" s="16">
        <v>2.3770982761274433E-9</v>
      </c>
      <c r="I78" s="16">
        <v>2.2517029013390798E-9</v>
      </c>
      <c r="J78" s="16">
        <v>2.5072086475809281E-9</v>
      </c>
      <c r="K78" s="16">
        <v>2.5618064106510695E-9</v>
      </c>
      <c r="L78" s="16">
        <v>2.4838640911189785E-9</v>
      </c>
      <c r="M78" s="16">
        <v>2.3881458750192392E-9</v>
      </c>
      <c r="N78" s="16">
        <v>2.5458975937612232E-9</v>
      </c>
      <c r="O78" s="16">
        <v>2.9757751013288118E-9</v>
      </c>
      <c r="P78" s="16">
        <v>2.9785133523164541E-9</v>
      </c>
      <c r="Q78" s="16">
        <v>3.0867123928992739E-9</v>
      </c>
      <c r="R78" s="16">
        <v>3.4524041224154674E-9</v>
      </c>
      <c r="S78" s="16">
        <v>3.7134581986557835E-9</v>
      </c>
      <c r="T78" s="16">
        <v>3.8656801215945825E-9</v>
      </c>
      <c r="U78" s="16">
        <v>2.9476838027807577E-9</v>
      </c>
      <c r="V78" s="16">
        <v>4.2129216048432542E-9</v>
      </c>
      <c r="W78" s="16">
        <v>3.9038243933097326E-9</v>
      </c>
      <c r="X78" s="16">
        <v>2.6367811425786257E-9</v>
      </c>
      <c r="Y78" s="16">
        <v>1.4736476657175104E-6</v>
      </c>
      <c r="Z78" s="16">
        <v>2.5915221769021602E-9</v>
      </c>
      <c r="AA78" s="16">
        <v>2.4906495305525629E-9</v>
      </c>
    </row>
    <row r="79" spans="1:27" s="11" customFormat="1">
      <c r="A79" s="22" t="s">
        <v>32</v>
      </c>
      <c r="B79" s="22" t="s">
        <v>24</v>
      </c>
      <c r="C79" s="16">
        <v>0.44501521313104581</v>
      </c>
      <c r="D79" s="16">
        <v>0.44501521505671932</v>
      </c>
      <c r="E79" s="16">
        <v>0.4450152138738469</v>
      </c>
      <c r="F79" s="16">
        <v>0.44518812557186832</v>
      </c>
      <c r="G79" s="16">
        <v>0.44501521073093658</v>
      </c>
      <c r="H79" s="16">
        <v>0.44501520568993408</v>
      </c>
      <c r="I79" s="16">
        <v>0.44501520735279282</v>
      </c>
      <c r="J79" s="16">
        <v>0.44518813023178549</v>
      </c>
      <c r="K79" s="16">
        <v>0.44501520940691242</v>
      </c>
      <c r="L79" s="16">
        <v>0.44501520935800476</v>
      </c>
      <c r="M79" s="16">
        <v>0.4450152088689287</v>
      </c>
      <c r="N79" s="16">
        <v>0.44518812807985075</v>
      </c>
      <c r="O79" s="16">
        <v>0.44501521508019504</v>
      </c>
      <c r="P79" s="16">
        <v>0.44501520710825471</v>
      </c>
      <c r="Q79" s="16">
        <v>0.44501520422270585</v>
      </c>
      <c r="R79" s="16">
        <v>0.44518812905800292</v>
      </c>
      <c r="S79" s="16">
        <v>0.44501521297716795</v>
      </c>
      <c r="T79" s="16">
        <v>0.44501520837985253</v>
      </c>
      <c r="U79" s="16">
        <v>0.44501520891783614</v>
      </c>
      <c r="V79" s="16">
        <v>0.44518812930254098</v>
      </c>
      <c r="W79" s="16">
        <v>0.44501520906455894</v>
      </c>
      <c r="X79" s="16">
        <v>0.44501520965145025</v>
      </c>
      <c r="Y79" s="16">
        <v>0.44501520989598847</v>
      </c>
      <c r="Z79" s="16">
        <v>0.4451881275907747</v>
      </c>
      <c r="AA79" s="16">
        <v>0.44501521493347218</v>
      </c>
    </row>
    <row r="80" spans="1:27" s="11" customFormat="1">
      <c r="A80" s="22" t="s">
        <v>32</v>
      </c>
      <c r="B80" s="22" t="s">
        <v>25</v>
      </c>
      <c r="C80" s="16">
        <v>0.40066743207379324</v>
      </c>
      <c r="D80" s="16">
        <v>0.38874521117852184</v>
      </c>
      <c r="E80" s="16">
        <v>0.42966460677287904</v>
      </c>
      <c r="F80" s="16">
        <v>0.40191790832269092</v>
      </c>
      <c r="G80" s="16">
        <v>0.4232911806833195</v>
      </c>
      <c r="H80" s="16">
        <v>0.46550512410580869</v>
      </c>
      <c r="I80" s="16">
        <v>0.47133191030223054</v>
      </c>
      <c r="J80" s="16">
        <v>0.44477393974232288</v>
      </c>
      <c r="K80" s="16">
        <v>0.43676136396901138</v>
      </c>
      <c r="L80" s="16">
        <v>0.42299443363042882</v>
      </c>
      <c r="M80" s="16">
        <v>0.45764639666854329</v>
      </c>
      <c r="N80" s="16">
        <v>0.43449067792856227</v>
      </c>
      <c r="O80" s="16">
        <v>0.43117326371014586</v>
      </c>
      <c r="P80" s="16">
        <v>0.46024775845009575</v>
      </c>
      <c r="Q80" s="16">
        <v>0.46309359935313382</v>
      </c>
      <c r="R80" s="16">
        <v>0.44201972506621201</v>
      </c>
      <c r="S80" s="16">
        <v>0.43636183792243677</v>
      </c>
      <c r="T80" s="16">
        <v>0.42419992128942785</v>
      </c>
      <c r="U80" s="16">
        <v>0.45614289426093468</v>
      </c>
      <c r="V80" s="16">
        <v>0.43269838010654083</v>
      </c>
      <c r="W80" s="16">
        <v>0.43017043186357667</v>
      </c>
      <c r="X80" s="16">
        <v>0.45901671112812537</v>
      </c>
      <c r="Y80" s="16">
        <v>0.46444613461878731</v>
      </c>
      <c r="Z80" s="16">
        <v>0.43704385418337177</v>
      </c>
      <c r="AA80" s="16">
        <v>0.43469550886887343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6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5686</v>
      </c>
      <c r="J4" s="14">
        <v>14846</v>
      </c>
      <c r="K4" s="14">
        <v>14186</v>
      </c>
      <c r="L4" s="14">
        <v>11906</v>
      </c>
      <c r="M4" s="14">
        <v>11906</v>
      </c>
      <c r="N4" s="14">
        <v>10466</v>
      </c>
      <c r="O4" s="14">
        <v>10466</v>
      </c>
      <c r="P4" s="14">
        <v>9146</v>
      </c>
      <c r="Q4" s="14">
        <v>8446</v>
      </c>
      <c r="R4" s="14">
        <v>7126</v>
      </c>
      <c r="S4" s="14">
        <v>6076</v>
      </c>
      <c r="T4" s="14">
        <v>6076</v>
      </c>
      <c r="U4" s="14">
        <v>5726</v>
      </c>
      <c r="V4" s="14">
        <v>5726</v>
      </c>
      <c r="W4" s="14">
        <v>5726</v>
      </c>
      <c r="X4" s="14">
        <v>5066</v>
      </c>
      <c r="Y4" s="14">
        <v>5066</v>
      </c>
      <c r="Z4" s="14">
        <v>440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118.3999939</v>
      </c>
      <c r="AA6" s="14">
        <v>3118.3999939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300003</v>
      </c>
      <c r="D8" s="14">
        <v>6616.1399955300003</v>
      </c>
      <c r="E8" s="14">
        <v>6777.2347555300003</v>
      </c>
      <c r="F8" s="14">
        <v>6777.2347555300003</v>
      </c>
      <c r="G8" s="14">
        <v>6777.2347555300003</v>
      </c>
      <c r="H8" s="14">
        <v>6777.2347555300003</v>
      </c>
      <c r="I8" s="14">
        <v>6777.2347555300003</v>
      </c>
      <c r="J8" s="14">
        <v>6777.2347555300003</v>
      </c>
      <c r="K8" s="14">
        <v>6777.2347555300003</v>
      </c>
      <c r="L8" s="14">
        <v>6777.2347555300003</v>
      </c>
      <c r="M8" s="14">
        <v>6777.2347555300003</v>
      </c>
      <c r="N8" s="14">
        <v>6777.2347555300003</v>
      </c>
      <c r="O8" s="14">
        <v>7337.0078555300006</v>
      </c>
      <c r="P8" s="14">
        <v>7415.6156955299994</v>
      </c>
      <c r="Q8" s="14">
        <v>7415.6156955299994</v>
      </c>
      <c r="R8" s="14">
        <v>8763.3396955299995</v>
      </c>
      <c r="S8" s="14">
        <v>8763.3396955299995</v>
      </c>
      <c r="T8" s="14">
        <v>8763.3396955299995</v>
      </c>
      <c r="U8" s="14">
        <v>8763.3396955299995</v>
      </c>
      <c r="V8" s="14">
        <v>8763.3396955299995</v>
      </c>
      <c r="W8" s="14">
        <v>8763.3396955299995</v>
      </c>
      <c r="X8" s="14">
        <v>8763.3396955299995</v>
      </c>
      <c r="Y8" s="14">
        <v>8763.3396955299995</v>
      </c>
      <c r="Z8" s="14">
        <v>9588.4553955299998</v>
      </c>
      <c r="AA8" s="14">
        <v>9588.4553955299998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343.399982439998</v>
      </c>
      <c r="G10" s="14">
        <v>11712.809782439997</v>
      </c>
      <c r="H10" s="14">
        <v>12450.044388440001</v>
      </c>
      <c r="I10" s="14">
        <v>13266.78785244</v>
      </c>
      <c r="J10" s="14">
        <v>17567.547987439997</v>
      </c>
      <c r="K10" s="14">
        <v>18954.256817439997</v>
      </c>
      <c r="L10" s="14">
        <v>19655.302546440002</v>
      </c>
      <c r="M10" s="14">
        <v>20124.540546439999</v>
      </c>
      <c r="N10" s="14">
        <v>22283.601346439998</v>
      </c>
      <c r="O10" s="14">
        <v>22888.840419439999</v>
      </c>
      <c r="P10" s="14">
        <v>24428.76950644</v>
      </c>
      <c r="Q10" s="14">
        <v>24428.76950644</v>
      </c>
      <c r="R10" s="14">
        <v>27884.4020627438</v>
      </c>
      <c r="S10" s="14">
        <v>29360.422585748558</v>
      </c>
      <c r="T10" s="14">
        <v>29966.949486750644</v>
      </c>
      <c r="U10" s="14">
        <v>30304.830386752419</v>
      </c>
      <c r="V10" s="14">
        <v>33609.965680003457</v>
      </c>
      <c r="W10" s="14">
        <v>35056.452848801142</v>
      </c>
      <c r="X10" s="14">
        <v>36018.755018818942</v>
      </c>
      <c r="Y10" s="14">
        <v>36018.755018828138</v>
      </c>
      <c r="Z10" s="14">
        <v>42614.916127331453</v>
      </c>
      <c r="AA10" s="14">
        <v>44521.732542673664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603.4819012199996</v>
      </c>
      <c r="F11" s="14">
        <v>7862.2336012199994</v>
      </c>
      <c r="G11" s="14">
        <v>8636.6954012200003</v>
      </c>
      <c r="H11" s="14">
        <v>9374.9572412199996</v>
      </c>
      <c r="I11" s="14">
        <v>9374.9572412199996</v>
      </c>
      <c r="J11" s="14">
        <v>10248.132871220001</v>
      </c>
      <c r="K11" s="14">
        <v>12055.557771220001</v>
      </c>
      <c r="L11" s="14">
        <v>13294.36406122</v>
      </c>
      <c r="M11" s="14">
        <v>13965.026060046399</v>
      </c>
      <c r="N11" s="14">
        <v>15376.593786585499</v>
      </c>
      <c r="O11" s="14">
        <v>16115.30432759253</v>
      </c>
      <c r="P11" s="14">
        <v>16115.3043275944</v>
      </c>
      <c r="Q11" s="14">
        <v>16115.304327595501</v>
      </c>
      <c r="R11" s="14">
        <v>20639.898686219996</v>
      </c>
      <c r="S11" s="14">
        <v>21334.820146219998</v>
      </c>
      <c r="T11" s="14">
        <v>21813.576766219998</v>
      </c>
      <c r="U11" s="14">
        <v>21813.578188810137</v>
      </c>
      <c r="V11" s="14">
        <v>22344.983359404447</v>
      </c>
      <c r="W11" s="14">
        <v>26004.616288424997</v>
      </c>
      <c r="X11" s="14">
        <v>26257.930888426799</v>
      </c>
      <c r="Y11" s="14">
        <v>26257.930888429768</v>
      </c>
      <c r="Z11" s="14">
        <v>31997.668818463553</v>
      </c>
      <c r="AA11" s="14">
        <v>32918.967709219898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399.20321999999999</v>
      </c>
      <c r="P12" s="14">
        <v>1032.6285400000002</v>
      </c>
      <c r="Q12" s="14">
        <v>1032.6285400000002</v>
      </c>
      <c r="R12" s="14">
        <v>1032.6285400000002</v>
      </c>
      <c r="S12" s="14">
        <v>1032.6285400000002</v>
      </c>
      <c r="T12" s="14">
        <v>1032.6285400000002</v>
      </c>
      <c r="U12" s="14">
        <v>1032.6285400000002</v>
      </c>
      <c r="V12" s="14">
        <v>1048.788</v>
      </c>
      <c r="W12" s="14">
        <v>1312.741</v>
      </c>
      <c r="X12" s="14">
        <v>2023.0559000000001</v>
      </c>
      <c r="Y12" s="14">
        <v>2038.8707690000001</v>
      </c>
      <c r="Z12" s="14">
        <v>5186.0618545555399</v>
      </c>
      <c r="AA12" s="14">
        <v>5186.0618326861104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927.11443699999995</v>
      </c>
      <c r="F13" s="14">
        <v>942.01525000000004</v>
      </c>
      <c r="G13" s="14">
        <v>942.01525000000004</v>
      </c>
      <c r="H13" s="14">
        <v>2942.0152499999999</v>
      </c>
      <c r="I13" s="14">
        <v>2942.0152499999999</v>
      </c>
      <c r="J13" s="14">
        <v>2942.0152499999999</v>
      </c>
      <c r="K13" s="14">
        <v>3030.4130599999999</v>
      </c>
      <c r="L13" s="14">
        <v>3997.3674729999993</v>
      </c>
      <c r="M13" s="14">
        <v>4088.8599729999996</v>
      </c>
      <c r="N13" s="14">
        <v>5411.95705501067</v>
      </c>
      <c r="O13" s="14">
        <v>5728.1729550167493</v>
      </c>
      <c r="P13" s="14">
        <v>5728.1729550206792</v>
      </c>
      <c r="Q13" s="14">
        <v>6115.3218220309191</v>
      </c>
      <c r="R13" s="14">
        <v>8572.3237900000004</v>
      </c>
      <c r="S13" s="14">
        <v>9201.1893799999998</v>
      </c>
      <c r="T13" s="14">
        <v>9829.2503999999972</v>
      </c>
      <c r="U13" s="14">
        <v>10161.938429999998</v>
      </c>
      <c r="V13" s="14">
        <v>10499.093299999999</v>
      </c>
      <c r="W13" s="14">
        <v>12602.69246</v>
      </c>
      <c r="X13" s="14">
        <v>12602.69246</v>
      </c>
      <c r="Y13" s="14">
        <v>12602.69246</v>
      </c>
      <c r="Z13" s="14">
        <v>14441.521500000001</v>
      </c>
      <c r="AA13" s="14">
        <v>14506.479600000001</v>
      </c>
    </row>
    <row r="14" spans="1:27">
      <c r="A14" s="39" t="s">
        <v>95</v>
      </c>
      <c r="B14" s="39"/>
      <c r="C14" s="29">
        <f>SUM(C4:C11)</f>
        <v>56355.109989019991</v>
      </c>
      <c r="D14" s="29">
        <f t="shared" ref="D14:AA14" si="0">SUM(D4:D11)</f>
        <v>57804.909976819989</v>
      </c>
      <c r="E14" s="29">
        <f t="shared" si="0"/>
        <v>57441.016636820001</v>
      </c>
      <c r="F14" s="29">
        <f t="shared" si="0"/>
        <v>57699.768336819994</v>
      </c>
      <c r="G14" s="29">
        <f t="shared" si="0"/>
        <v>59843.639936819993</v>
      </c>
      <c r="H14" s="29">
        <f t="shared" si="0"/>
        <v>61319.136382819997</v>
      </c>
      <c r="I14" s="29">
        <f t="shared" si="0"/>
        <v>61475.879846819997</v>
      </c>
      <c r="J14" s="29">
        <f t="shared" si="0"/>
        <v>65809.815611819999</v>
      </c>
      <c r="K14" s="29">
        <f t="shared" si="0"/>
        <v>68343.94934182</v>
      </c>
      <c r="L14" s="29">
        <f t="shared" si="0"/>
        <v>68003.801360819998</v>
      </c>
      <c r="M14" s="29">
        <f t="shared" si="0"/>
        <v>68418.701359646395</v>
      </c>
      <c r="N14" s="29">
        <f t="shared" si="0"/>
        <v>70039.329886185486</v>
      </c>
      <c r="O14" s="29">
        <f t="shared" si="0"/>
        <v>71218.052600192517</v>
      </c>
      <c r="P14" s="29">
        <f t="shared" si="0"/>
        <v>71516.589527194388</v>
      </c>
      <c r="Q14" s="29">
        <f t="shared" si="0"/>
        <v>70816.589527195494</v>
      </c>
      <c r="R14" s="29">
        <f t="shared" si="0"/>
        <v>78824.540442123805</v>
      </c>
      <c r="S14" s="29">
        <f t="shared" si="0"/>
        <v>79945.482425128561</v>
      </c>
      <c r="T14" s="29">
        <f t="shared" si="0"/>
        <v>81030.765946130647</v>
      </c>
      <c r="U14" s="29">
        <f t="shared" si="0"/>
        <v>81018.648268722551</v>
      </c>
      <c r="V14" s="29">
        <f t="shared" si="0"/>
        <v>84855.188732567913</v>
      </c>
      <c r="W14" s="29">
        <f t="shared" si="0"/>
        <v>89961.308830386144</v>
      </c>
      <c r="X14" s="29">
        <f t="shared" si="0"/>
        <v>90516.925600405739</v>
      </c>
      <c r="Y14" s="29">
        <f t="shared" si="0"/>
        <v>90516.925600417904</v>
      </c>
      <c r="Z14" s="29">
        <f t="shared" si="0"/>
        <v>103017.94033895501</v>
      </c>
      <c r="AA14" s="29">
        <f t="shared" si="0"/>
        <v>105116.05564505357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7500</v>
      </c>
      <c r="J18" s="14">
        <v>7500</v>
      </c>
      <c r="K18" s="14">
        <v>6840</v>
      </c>
      <c r="L18" s="14">
        <v>5400</v>
      </c>
      <c r="M18" s="14">
        <v>5400</v>
      </c>
      <c r="N18" s="14">
        <v>3960</v>
      </c>
      <c r="O18" s="14">
        <v>396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605.89999390000003</v>
      </c>
      <c r="AA20" s="14">
        <v>605.89999390000003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38</v>
      </c>
      <c r="D22" s="14">
        <v>1438</v>
      </c>
      <c r="E22" s="14">
        <v>1599.09476</v>
      </c>
      <c r="F22" s="14">
        <v>1599.09476</v>
      </c>
      <c r="G22" s="14">
        <v>1599.09476</v>
      </c>
      <c r="H22" s="14">
        <v>1599.09476</v>
      </c>
      <c r="I22" s="14">
        <v>1599.09476</v>
      </c>
      <c r="J22" s="14">
        <v>1599.09476</v>
      </c>
      <c r="K22" s="14">
        <v>1599.09476</v>
      </c>
      <c r="L22" s="14">
        <v>1599.09476</v>
      </c>
      <c r="M22" s="14">
        <v>1599.09476</v>
      </c>
      <c r="N22" s="14">
        <v>1599.09476</v>
      </c>
      <c r="O22" s="14">
        <v>2158.8678599999998</v>
      </c>
      <c r="P22" s="14">
        <v>2237.4757</v>
      </c>
      <c r="Q22" s="14">
        <v>2237.4757</v>
      </c>
      <c r="R22" s="14">
        <v>3585.1997000000001</v>
      </c>
      <c r="S22" s="14">
        <v>3585.1997000000001</v>
      </c>
      <c r="T22" s="14">
        <v>3585.1997000000001</v>
      </c>
      <c r="U22" s="14">
        <v>3585.1997000000001</v>
      </c>
      <c r="V22" s="14">
        <v>3585.1997000000001</v>
      </c>
      <c r="W22" s="14">
        <v>3585.1997000000001</v>
      </c>
      <c r="X22" s="14">
        <v>3585.1997000000001</v>
      </c>
      <c r="Y22" s="14">
        <v>3585.1997000000001</v>
      </c>
      <c r="Z22" s="14">
        <v>4410.3153999999995</v>
      </c>
      <c r="AA22" s="14">
        <v>4410.3153999999995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1960.7999992399998</v>
      </c>
      <c r="G24" s="14">
        <v>3099.8313992399999</v>
      </c>
      <c r="H24" s="14">
        <v>3309.4671352400001</v>
      </c>
      <c r="I24" s="14">
        <v>4126.2105992400002</v>
      </c>
      <c r="J24" s="14">
        <v>4694.8894392399998</v>
      </c>
      <c r="K24" s="14">
        <v>4694.8894392399998</v>
      </c>
      <c r="L24" s="14">
        <v>4821.7391482399998</v>
      </c>
      <c r="M24" s="14">
        <v>4821.7391482399998</v>
      </c>
      <c r="N24" s="14">
        <v>6980.7999482399991</v>
      </c>
      <c r="O24" s="14">
        <v>6999.3424212399996</v>
      </c>
      <c r="P24" s="14">
        <v>8539.2715082399991</v>
      </c>
      <c r="Q24" s="14">
        <v>8539.2715082399991</v>
      </c>
      <c r="R24" s="14">
        <v>9642.2540382400002</v>
      </c>
      <c r="S24" s="14">
        <v>9642.2540382400002</v>
      </c>
      <c r="T24" s="14">
        <v>10124.40773924</v>
      </c>
      <c r="U24" s="14">
        <v>10462.28863924</v>
      </c>
      <c r="V24" s="14">
        <v>12927.667859239999</v>
      </c>
      <c r="W24" s="14">
        <v>13394.901709239999</v>
      </c>
      <c r="X24" s="14">
        <v>13394.901709239999</v>
      </c>
      <c r="Y24" s="14">
        <v>13394.901709239999</v>
      </c>
      <c r="Z24" s="14">
        <v>14621.87594924</v>
      </c>
      <c r="AA24" s="14">
        <v>15022.57009924</v>
      </c>
    </row>
    <row r="25" spans="1:27" s="11" customFormat="1">
      <c r="A25" s="21" t="s">
        <v>29</v>
      </c>
      <c r="B25" s="21" t="s">
        <v>26</v>
      </c>
      <c r="C25" s="14">
        <v>2497.70000076</v>
      </c>
      <c r="D25" s="14">
        <v>2777.70000076</v>
      </c>
      <c r="E25" s="14">
        <v>2857.7119007599999</v>
      </c>
      <c r="F25" s="14">
        <v>2857.7119007599999</v>
      </c>
      <c r="G25" s="14">
        <v>3632.17370076</v>
      </c>
      <c r="H25" s="14">
        <v>3632.17370076</v>
      </c>
      <c r="I25" s="14">
        <v>3632.17370076</v>
      </c>
      <c r="J25" s="14">
        <v>3805.96510076</v>
      </c>
      <c r="K25" s="14">
        <v>5613.3900007600005</v>
      </c>
      <c r="L25" s="14">
        <v>6456.9205007599994</v>
      </c>
      <c r="M25" s="14">
        <v>6742.2884695863995</v>
      </c>
      <c r="N25" s="14">
        <v>7519.2643761254994</v>
      </c>
      <c r="O25" s="14">
        <v>8255.4605671325298</v>
      </c>
      <c r="P25" s="14">
        <v>8255.4605671343998</v>
      </c>
      <c r="Q25" s="14">
        <v>8255.4605671355002</v>
      </c>
      <c r="R25" s="14">
        <v>12780.05492576</v>
      </c>
      <c r="S25" s="14">
        <v>13223.83600576</v>
      </c>
      <c r="T25" s="14">
        <v>13702.59262576</v>
      </c>
      <c r="U25" s="14">
        <v>13702.59262576</v>
      </c>
      <c r="V25" s="14">
        <v>13708.01862576</v>
      </c>
      <c r="W25" s="14">
        <v>16902.336625759999</v>
      </c>
      <c r="X25" s="14">
        <v>16902.336625759999</v>
      </c>
      <c r="Y25" s="14">
        <v>16902.336625759999</v>
      </c>
      <c r="Z25" s="14">
        <v>20973.806325759902</v>
      </c>
      <c r="AA25" s="14">
        <v>21820.6965557599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67.20321999999999</v>
      </c>
      <c r="P26" s="14">
        <v>800.62854000000004</v>
      </c>
      <c r="Q26" s="14">
        <v>800.62854000000004</v>
      </c>
      <c r="R26" s="14">
        <v>800.62854000000004</v>
      </c>
      <c r="S26" s="14">
        <v>800.62854000000004</v>
      </c>
      <c r="T26" s="14">
        <v>800.62854000000004</v>
      </c>
      <c r="U26" s="14">
        <v>800.62854000000004</v>
      </c>
      <c r="V26" s="14">
        <v>816.78800000000001</v>
      </c>
      <c r="W26" s="14">
        <v>1080.741</v>
      </c>
      <c r="X26" s="14">
        <v>1791.0559000000001</v>
      </c>
      <c r="Y26" s="14">
        <v>1791.0559000000001</v>
      </c>
      <c r="Z26" s="14">
        <v>4938.2466000000004</v>
      </c>
      <c r="AA26" s="14">
        <v>4938.2466000000004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357.11443700000001</v>
      </c>
      <c r="F27" s="14">
        <v>372.01525000000004</v>
      </c>
      <c r="G27" s="14">
        <v>372.01525000000004</v>
      </c>
      <c r="H27" s="14">
        <v>2372.0152499999999</v>
      </c>
      <c r="I27" s="14">
        <v>2372.0152499999999</v>
      </c>
      <c r="J27" s="14">
        <v>2372.0152499999999</v>
      </c>
      <c r="K27" s="14">
        <v>2460.4130599999999</v>
      </c>
      <c r="L27" s="14">
        <v>3263.4941999999996</v>
      </c>
      <c r="M27" s="14">
        <v>3354.9866999999999</v>
      </c>
      <c r="N27" s="14">
        <v>4138.1855999999998</v>
      </c>
      <c r="O27" s="14">
        <v>4446.8637699999999</v>
      </c>
      <c r="P27" s="14">
        <v>4446.8637699999999</v>
      </c>
      <c r="Q27" s="14">
        <v>4446.8637699999999</v>
      </c>
      <c r="R27" s="14">
        <v>5320.9552599999997</v>
      </c>
      <c r="S27" s="14">
        <v>5746.3018099999999</v>
      </c>
      <c r="T27" s="14">
        <v>6156.4642699999995</v>
      </c>
      <c r="U27" s="14">
        <v>6275.8386999999993</v>
      </c>
      <c r="V27" s="14">
        <v>6317.4758999999995</v>
      </c>
      <c r="W27" s="14">
        <v>8043.9955</v>
      </c>
      <c r="X27" s="14">
        <v>8043.9955</v>
      </c>
      <c r="Y27" s="14">
        <v>8043.9955</v>
      </c>
      <c r="Z27" s="14">
        <v>9175.0419000000002</v>
      </c>
      <c r="AA27" s="14">
        <v>9240</v>
      </c>
    </row>
    <row r="28" spans="1:27" s="11" customFormat="1">
      <c r="A28" s="39" t="s">
        <v>95</v>
      </c>
      <c r="B28" s="39"/>
      <c r="C28" s="29">
        <f>SUM(C18:C25)</f>
        <v>19247.399993899999</v>
      </c>
      <c r="D28" s="29">
        <f t="shared" ref="D28:AA28" si="1">SUM(D18:D25)</f>
        <v>19527.399993899999</v>
      </c>
      <c r="E28" s="29">
        <f t="shared" si="1"/>
        <v>17768.5066539</v>
      </c>
      <c r="F28" s="29">
        <f t="shared" si="1"/>
        <v>17768.5066539</v>
      </c>
      <c r="G28" s="29">
        <f t="shared" si="1"/>
        <v>19681.999853900001</v>
      </c>
      <c r="H28" s="29">
        <f t="shared" si="1"/>
        <v>19891.635589900001</v>
      </c>
      <c r="I28" s="29">
        <f t="shared" si="1"/>
        <v>20048.3790539</v>
      </c>
      <c r="J28" s="29">
        <f t="shared" si="1"/>
        <v>20790.849293900003</v>
      </c>
      <c r="K28" s="29">
        <f t="shared" si="1"/>
        <v>21938.274193900001</v>
      </c>
      <c r="L28" s="29">
        <f t="shared" si="1"/>
        <v>21468.6544029</v>
      </c>
      <c r="M28" s="29">
        <f t="shared" si="1"/>
        <v>21754.022371726402</v>
      </c>
      <c r="N28" s="29">
        <f t="shared" si="1"/>
        <v>23250.059078265498</v>
      </c>
      <c r="O28" s="29">
        <f t="shared" si="1"/>
        <v>24564.570842272529</v>
      </c>
      <c r="P28" s="29">
        <f t="shared" si="1"/>
        <v>24863.107769274397</v>
      </c>
      <c r="Q28" s="29">
        <f t="shared" si="1"/>
        <v>24863.107769275499</v>
      </c>
      <c r="R28" s="29">
        <f t="shared" si="1"/>
        <v>30518.4086579</v>
      </c>
      <c r="S28" s="29">
        <f t="shared" si="1"/>
        <v>30962.1897379</v>
      </c>
      <c r="T28" s="29">
        <f t="shared" si="1"/>
        <v>31923.1000589</v>
      </c>
      <c r="U28" s="29">
        <f t="shared" si="1"/>
        <v>32260.9809589</v>
      </c>
      <c r="V28" s="29">
        <f t="shared" si="1"/>
        <v>34731.786178900002</v>
      </c>
      <c r="W28" s="29">
        <f t="shared" si="1"/>
        <v>38393.338028899998</v>
      </c>
      <c r="X28" s="29">
        <f t="shared" si="1"/>
        <v>37733.338028899998</v>
      </c>
      <c r="Y28" s="29">
        <f t="shared" si="1"/>
        <v>37733.338028899998</v>
      </c>
      <c r="Z28" s="29">
        <f t="shared" si="1"/>
        <v>43196.897668899903</v>
      </c>
      <c r="AA28" s="29">
        <f t="shared" si="1"/>
        <v>44444.48204889989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7346</v>
      </c>
      <c r="K32" s="14">
        <v>734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5806</v>
      </c>
      <c r="R32" s="14">
        <v>580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367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</v>
      </c>
      <c r="W36" s="14">
        <v>1845.5</v>
      </c>
      <c r="X36" s="14">
        <v>1845.5</v>
      </c>
      <c r="Y36" s="14">
        <v>1845.5</v>
      </c>
      <c r="Z36" s="14">
        <v>1845.5</v>
      </c>
      <c r="AA36" s="14">
        <v>1845.5</v>
      </c>
    </row>
    <row r="37" spans="1:27" s="11" customFormat="1">
      <c r="A37" s="21" t="s">
        <v>30</v>
      </c>
      <c r="B37" s="21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2060.9248699999998</v>
      </c>
      <c r="I38" s="14">
        <v>2060.9248699999998</v>
      </c>
      <c r="J38" s="14">
        <v>4122.0212399999991</v>
      </c>
      <c r="K38" s="14">
        <v>4562.0212399999991</v>
      </c>
      <c r="L38" s="14">
        <v>4562.0212399999991</v>
      </c>
      <c r="M38" s="14">
        <v>4562.0212399999991</v>
      </c>
      <c r="N38" s="14">
        <v>4562.0212399999991</v>
      </c>
      <c r="O38" s="14">
        <v>4562.0212399999991</v>
      </c>
      <c r="P38" s="14">
        <v>4562.0212399999991</v>
      </c>
      <c r="Q38" s="14">
        <v>4562.0212399999991</v>
      </c>
      <c r="R38" s="14">
        <v>5127.5102500000003</v>
      </c>
      <c r="S38" s="14">
        <v>6108.9209000000001</v>
      </c>
      <c r="T38" s="14">
        <v>6233.2941000000001</v>
      </c>
      <c r="U38" s="14">
        <v>6233.2941000000001</v>
      </c>
      <c r="V38" s="14">
        <v>7073.04997</v>
      </c>
      <c r="W38" s="14">
        <v>7714.5598</v>
      </c>
      <c r="X38" s="14">
        <v>8676.8619699999999</v>
      </c>
      <c r="Y38" s="14">
        <v>8676.8619699999999</v>
      </c>
      <c r="Z38" s="14">
        <v>10162.595869999999</v>
      </c>
      <c r="AA38" s="14">
        <v>11185.607935319078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501.50142259014</v>
      </c>
      <c r="V39" s="14">
        <v>3644.0301331844503</v>
      </c>
      <c r="W39" s="14">
        <v>3814.6868332049999</v>
      </c>
      <c r="X39" s="14">
        <v>3814.6868332067997</v>
      </c>
      <c r="Y39" s="14">
        <v>3814.6868332097702</v>
      </c>
      <c r="Z39" s="14">
        <v>4295.129763243649</v>
      </c>
      <c r="AA39" s="14">
        <v>4369.5384239999985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2</v>
      </c>
      <c r="W40" s="14">
        <v>2</v>
      </c>
      <c r="X40" s="14">
        <v>2</v>
      </c>
      <c r="Y40" s="14">
        <v>2</v>
      </c>
      <c r="Z40" s="14">
        <v>2.00038655554</v>
      </c>
      <c r="AA40" s="14">
        <v>2.0003716861100003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733.87327299999993</v>
      </c>
      <c r="M41" s="14">
        <v>733.87327299999993</v>
      </c>
      <c r="N41" s="14">
        <v>915.463123</v>
      </c>
      <c r="O41" s="14">
        <v>915.463123</v>
      </c>
      <c r="P41" s="14">
        <v>915.463123</v>
      </c>
      <c r="Q41" s="14">
        <v>1302.6119899999999</v>
      </c>
      <c r="R41" s="14">
        <v>1907.4194299999999</v>
      </c>
      <c r="S41" s="14">
        <v>1938.78784</v>
      </c>
      <c r="T41" s="14">
        <v>2156.6864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9" t="s">
        <v>95</v>
      </c>
      <c r="B42" s="39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954.900001530001</v>
      </c>
      <c r="H42" s="29">
        <f t="shared" si="2"/>
        <v>17341.82487153</v>
      </c>
      <c r="I42" s="29">
        <f t="shared" si="2"/>
        <v>17341.82487153</v>
      </c>
      <c r="J42" s="29">
        <f t="shared" si="2"/>
        <v>18562.921241529999</v>
      </c>
      <c r="K42" s="29">
        <f t="shared" si="2"/>
        <v>19002.921241529999</v>
      </c>
      <c r="L42" s="29">
        <f t="shared" si="2"/>
        <v>18162.921241529999</v>
      </c>
      <c r="M42" s="29">
        <f t="shared" si="2"/>
        <v>18162.921241529999</v>
      </c>
      <c r="N42" s="29">
        <f t="shared" si="2"/>
        <v>18162.921241529999</v>
      </c>
      <c r="O42" s="29">
        <f t="shared" si="2"/>
        <v>18162.921241529999</v>
      </c>
      <c r="P42" s="29">
        <f t="shared" si="2"/>
        <v>18162.921241529999</v>
      </c>
      <c r="Q42" s="29">
        <f t="shared" si="2"/>
        <v>17462.921241529999</v>
      </c>
      <c r="R42" s="29">
        <f t="shared" si="2"/>
        <v>18028.41025153</v>
      </c>
      <c r="S42" s="29">
        <f t="shared" si="2"/>
        <v>17959.820901530002</v>
      </c>
      <c r="T42" s="29">
        <f t="shared" si="2"/>
        <v>18084.19410153</v>
      </c>
      <c r="U42" s="29">
        <f t="shared" si="2"/>
        <v>17734.195524120139</v>
      </c>
      <c r="V42" s="29">
        <f t="shared" si="2"/>
        <v>18716.48010471445</v>
      </c>
      <c r="W42" s="29">
        <f t="shared" si="2"/>
        <v>19528.646634735</v>
      </c>
      <c r="X42" s="29">
        <f t="shared" si="2"/>
        <v>20490.9488047368</v>
      </c>
      <c r="Y42" s="29">
        <f t="shared" si="2"/>
        <v>20490.948804739768</v>
      </c>
      <c r="Z42" s="29">
        <f t="shared" si="2"/>
        <v>22457.125634773649</v>
      </c>
      <c r="AA42" s="29">
        <f t="shared" si="2"/>
        <v>22824.546360849075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71.1499747599996</v>
      </c>
      <c r="H52" s="14">
        <v>4071.1499747599996</v>
      </c>
      <c r="I52" s="14">
        <v>4071.1499747599996</v>
      </c>
      <c r="J52" s="14">
        <v>4692.1797747599994</v>
      </c>
      <c r="K52" s="14">
        <v>5352.2541747599998</v>
      </c>
      <c r="L52" s="14">
        <v>5843.4331747599999</v>
      </c>
      <c r="M52" s="14">
        <v>6312.6711747600002</v>
      </c>
      <c r="N52" s="14">
        <v>6312.6711747600002</v>
      </c>
      <c r="O52" s="14">
        <v>6899.3677747599995</v>
      </c>
      <c r="P52" s="14">
        <v>6899.3677747599995</v>
      </c>
      <c r="Q52" s="14">
        <v>6899.3677747599995</v>
      </c>
      <c r="R52" s="14">
        <v>7976.2573747599999</v>
      </c>
      <c r="S52" s="14">
        <v>8470.8672477599994</v>
      </c>
      <c r="T52" s="14">
        <v>8470.8672477599994</v>
      </c>
      <c r="U52" s="14">
        <v>8470.8672477599994</v>
      </c>
      <c r="V52" s="14">
        <v>8470.8672477599994</v>
      </c>
      <c r="W52" s="14">
        <v>8808.609629842118</v>
      </c>
      <c r="X52" s="14">
        <v>8808.6096298550292</v>
      </c>
      <c r="Y52" s="14">
        <v>8808.6096298595785</v>
      </c>
      <c r="Z52" s="14">
        <v>11474.549974759999</v>
      </c>
      <c r="AA52" s="14">
        <v>11474.549974759999</v>
      </c>
    </row>
    <row r="53" spans="1:27" s="11" customFormat="1">
      <c r="A53" s="21" t="s">
        <v>33</v>
      </c>
      <c r="B53" s="21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1188.0217004599999</v>
      </c>
      <c r="G53" s="14">
        <v>1188.0217004599999</v>
      </c>
      <c r="H53" s="14">
        <v>1188.0217004599999</v>
      </c>
      <c r="I53" s="14">
        <v>1188.0217004599999</v>
      </c>
      <c r="J53" s="14">
        <v>1665.6677704600002</v>
      </c>
      <c r="K53" s="14">
        <v>1665.6677704600002</v>
      </c>
      <c r="L53" s="14">
        <v>2023.8281004599999</v>
      </c>
      <c r="M53" s="14">
        <v>2400.4818004600002</v>
      </c>
      <c r="N53" s="14">
        <v>2898.0044004599999</v>
      </c>
      <c r="O53" s="14">
        <v>2898.0044004599999</v>
      </c>
      <c r="P53" s="14">
        <v>2898.0044004599999</v>
      </c>
      <c r="Q53" s="14">
        <v>2898.0044004599999</v>
      </c>
      <c r="R53" s="14">
        <v>2898.0044004599999</v>
      </c>
      <c r="S53" s="14">
        <v>2898.0044004599999</v>
      </c>
      <c r="T53" s="14">
        <v>2898.0044004599999</v>
      </c>
      <c r="U53" s="14">
        <v>2898.0044004599999</v>
      </c>
      <c r="V53" s="14">
        <v>2898.0044004599999</v>
      </c>
      <c r="W53" s="14">
        <v>2898.0044004599999</v>
      </c>
      <c r="X53" s="14">
        <v>2898.0044004599999</v>
      </c>
      <c r="Y53" s="14">
        <v>2898.0044004599999</v>
      </c>
      <c r="Z53" s="14">
        <v>3490.4004004600001</v>
      </c>
      <c r="AA53" s="14">
        <v>3490.4004004600001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90.814869000000002</v>
      </c>
      <c r="Z54" s="14">
        <v>90.814867999999905</v>
      </c>
      <c r="AA54" s="14">
        <v>90.814860999999894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358.30806999999999</v>
      </c>
      <c r="O55" s="14">
        <v>365.8458</v>
      </c>
      <c r="P55" s="14">
        <v>365.8458</v>
      </c>
      <c r="Q55" s="14">
        <v>365.8458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9" t="s">
        <v>95</v>
      </c>
      <c r="B56" s="39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512.171675219999</v>
      </c>
      <c r="G56" s="29">
        <f t="shared" si="3"/>
        <v>14512.171675219999</v>
      </c>
      <c r="H56" s="29">
        <f t="shared" si="3"/>
        <v>14512.171675219999</v>
      </c>
      <c r="I56" s="29">
        <f t="shared" si="3"/>
        <v>14512.171675219999</v>
      </c>
      <c r="J56" s="29">
        <f t="shared" si="3"/>
        <v>15610.84754522</v>
      </c>
      <c r="K56" s="29">
        <f t="shared" si="3"/>
        <v>16270.921945220001</v>
      </c>
      <c r="L56" s="29">
        <f t="shared" si="3"/>
        <v>17120.26127522</v>
      </c>
      <c r="M56" s="29">
        <f t="shared" si="3"/>
        <v>17241.15297522</v>
      </c>
      <c r="N56" s="29">
        <f t="shared" si="3"/>
        <v>17228.675575220001</v>
      </c>
      <c r="O56" s="29">
        <f t="shared" si="3"/>
        <v>17090.37217522</v>
      </c>
      <c r="P56" s="29">
        <f t="shared" si="3"/>
        <v>17090.37217522</v>
      </c>
      <c r="Q56" s="29">
        <f t="shared" si="3"/>
        <v>17090.37217522</v>
      </c>
      <c r="R56" s="29">
        <f t="shared" si="3"/>
        <v>18167.261775219999</v>
      </c>
      <c r="S56" s="29">
        <f t="shared" si="3"/>
        <v>18661.87164822</v>
      </c>
      <c r="T56" s="29">
        <f t="shared" si="3"/>
        <v>18661.87164822</v>
      </c>
      <c r="U56" s="29">
        <f t="shared" si="3"/>
        <v>18661.87164822</v>
      </c>
      <c r="V56" s="29">
        <f t="shared" si="3"/>
        <v>18661.87164822</v>
      </c>
      <c r="W56" s="29">
        <f t="shared" si="3"/>
        <v>18999.614030302117</v>
      </c>
      <c r="X56" s="29">
        <f t="shared" si="3"/>
        <v>18999.614030315028</v>
      </c>
      <c r="Y56" s="29">
        <f t="shared" si="3"/>
        <v>18999.614030319579</v>
      </c>
      <c r="Z56" s="29">
        <f t="shared" si="3"/>
        <v>22257.950375219996</v>
      </c>
      <c r="AA56" s="29">
        <f t="shared" si="3"/>
        <v>22257.950375219996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073.4500084399997</v>
      </c>
      <c r="J66" s="14">
        <v>3123.4051334399983</v>
      </c>
      <c r="K66" s="14">
        <v>3410.0395634399983</v>
      </c>
      <c r="L66" s="14">
        <v>3493.0565834399995</v>
      </c>
      <c r="M66" s="14">
        <v>3493.0565834399995</v>
      </c>
      <c r="N66" s="14">
        <v>3493.0565834399995</v>
      </c>
      <c r="O66" s="14">
        <v>3493.0565834399995</v>
      </c>
      <c r="P66" s="14">
        <v>3493.0565834399995</v>
      </c>
      <c r="Q66" s="14">
        <v>3493.0565834399995</v>
      </c>
      <c r="R66" s="14">
        <v>4203.3279997437994</v>
      </c>
      <c r="S66" s="14">
        <v>4203.3279997485588</v>
      </c>
      <c r="T66" s="14">
        <v>4203.3279997506488</v>
      </c>
      <c r="U66" s="14">
        <v>4203.3279997524187</v>
      </c>
      <c r="V66" s="14">
        <v>4203.3282030034588</v>
      </c>
      <c r="W66" s="14">
        <v>4203.329309719029</v>
      </c>
      <c r="X66" s="14">
        <v>4203.3293097239093</v>
      </c>
      <c r="Y66" s="14">
        <v>4203.3293097285596</v>
      </c>
      <c r="Z66" s="14">
        <v>5420.8419333314487</v>
      </c>
      <c r="AA66" s="14">
        <v>5903.952133354589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053.2618400000001</v>
      </c>
      <c r="I67" s="14">
        <v>1053.2618400000001</v>
      </c>
      <c r="J67" s="14">
        <v>1275</v>
      </c>
      <c r="K67" s="14">
        <v>1275</v>
      </c>
      <c r="L67" s="14">
        <v>1312.11546</v>
      </c>
      <c r="M67" s="14">
        <v>1320.7557899999999</v>
      </c>
      <c r="N67" s="14">
        <v>1457.82501</v>
      </c>
      <c r="O67" s="14">
        <v>1460.3393599999999</v>
      </c>
      <c r="P67" s="14">
        <v>1460.3393599999999</v>
      </c>
      <c r="Q67" s="14">
        <v>1460.3393599999999</v>
      </c>
      <c r="R67" s="14">
        <v>1460.3393599999999</v>
      </c>
      <c r="S67" s="14">
        <v>1711.47974</v>
      </c>
      <c r="T67" s="14">
        <v>1711.47974</v>
      </c>
      <c r="U67" s="14">
        <v>1711.47974</v>
      </c>
      <c r="V67" s="14">
        <v>2094.9301999999998</v>
      </c>
      <c r="W67" s="14">
        <v>2389.5884289999999</v>
      </c>
      <c r="X67" s="14">
        <v>2642.9030290000001</v>
      </c>
      <c r="Y67" s="14">
        <v>2642.9030290000001</v>
      </c>
      <c r="Z67" s="14">
        <v>3238.3323289999998</v>
      </c>
      <c r="AA67" s="14">
        <v>3238.3323289999998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2.6201067E-4</v>
      </c>
      <c r="O69" s="14">
        <v>2.6201674999999999E-4</v>
      </c>
      <c r="P69" s="14">
        <v>2.6202068000000001E-4</v>
      </c>
      <c r="Q69" s="14">
        <v>2.6203092000000002E-4</v>
      </c>
      <c r="R69" s="14">
        <v>143.94909999999999</v>
      </c>
      <c r="S69" s="14">
        <v>316.099729999999</v>
      </c>
      <c r="T69" s="14">
        <v>316.099729999999</v>
      </c>
      <c r="U69" s="14">
        <v>316.099729999999</v>
      </c>
      <c r="V69" s="14">
        <v>611.61739999999998</v>
      </c>
      <c r="W69" s="14">
        <v>988.69695999999999</v>
      </c>
      <c r="X69" s="14">
        <v>988.69695999999999</v>
      </c>
      <c r="Y69" s="14">
        <v>988.69695999999999</v>
      </c>
      <c r="Z69" s="14">
        <v>1696.4795999999999</v>
      </c>
      <c r="AA69" s="14">
        <v>1696.4795999999999</v>
      </c>
    </row>
    <row r="70" spans="1:27" s="11" customFormat="1">
      <c r="A70" s="39" t="s">
        <v>95</v>
      </c>
      <c r="B70" s="39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5918.3518439699992</v>
      </c>
      <c r="I70" s="29">
        <f t="shared" si="4"/>
        <v>5918.3518439699992</v>
      </c>
      <c r="J70" s="29">
        <f t="shared" si="4"/>
        <v>7190.0451289699977</v>
      </c>
      <c r="K70" s="29">
        <f t="shared" si="4"/>
        <v>7476.6795589699977</v>
      </c>
      <c r="L70" s="29">
        <f t="shared" si="4"/>
        <v>7596.8120389699989</v>
      </c>
      <c r="M70" s="29">
        <f t="shared" si="4"/>
        <v>7605.452368969999</v>
      </c>
      <c r="N70" s="29">
        <f t="shared" si="4"/>
        <v>7742.5215889699994</v>
      </c>
      <c r="O70" s="29">
        <f t="shared" si="4"/>
        <v>7745.0359389699988</v>
      </c>
      <c r="P70" s="29">
        <f t="shared" si="4"/>
        <v>7745.0359389699988</v>
      </c>
      <c r="Q70" s="29">
        <f t="shared" si="4"/>
        <v>7745.0359389699988</v>
      </c>
      <c r="R70" s="29">
        <f t="shared" si="4"/>
        <v>8455.3073552737987</v>
      </c>
      <c r="S70" s="29">
        <f t="shared" si="4"/>
        <v>8706.4477352785598</v>
      </c>
      <c r="T70" s="29">
        <f t="shared" si="4"/>
        <v>8706.4477352806498</v>
      </c>
      <c r="U70" s="29">
        <f t="shared" si="4"/>
        <v>8706.4477352824197</v>
      </c>
      <c r="V70" s="29">
        <f t="shared" si="4"/>
        <v>9089.8983985334598</v>
      </c>
      <c r="W70" s="29">
        <f t="shared" si="4"/>
        <v>9384.5577342490287</v>
      </c>
      <c r="X70" s="29">
        <f t="shared" si="4"/>
        <v>9637.8723342539088</v>
      </c>
      <c r="Y70" s="29">
        <f t="shared" si="4"/>
        <v>9637.8723342585581</v>
      </c>
      <c r="Z70" s="29">
        <f t="shared" si="4"/>
        <v>11450.81425786145</v>
      </c>
      <c r="AA70" s="29">
        <f t="shared" si="4"/>
        <v>11933.9244578845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794.37840000000006</v>
      </c>
      <c r="H80" s="14">
        <v>935.05240000000003</v>
      </c>
      <c r="I80" s="14">
        <v>935.05240000000003</v>
      </c>
      <c r="J80" s="14">
        <v>935.05240000000003</v>
      </c>
      <c r="K80" s="14">
        <v>935.05240000000003</v>
      </c>
      <c r="L80" s="14">
        <v>935.05240000000003</v>
      </c>
      <c r="M80" s="14">
        <v>935.05240000000003</v>
      </c>
      <c r="N80" s="14">
        <v>935.05240000000003</v>
      </c>
      <c r="O80" s="14">
        <v>935.05240000000003</v>
      </c>
      <c r="P80" s="14">
        <v>935.05240000000003</v>
      </c>
      <c r="Q80" s="14">
        <v>935.05240000000003</v>
      </c>
      <c r="R80" s="14">
        <v>935.05240000000003</v>
      </c>
      <c r="S80" s="14">
        <v>935.05240000000003</v>
      </c>
      <c r="T80" s="14">
        <v>935.05240000000003</v>
      </c>
      <c r="U80" s="14">
        <v>935.05240000000003</v>
      </c>
      <c r="V80" s="14">
        <v>935.05240000000003</v>
      </c>
      <c r="W80" s="14">
        <v>935.05240000000003</v>
      </c>
      <c r="X80" s="14">
        <v>935.05240000000003</v>
      </c>
      <c r="Y80" s="14">
        <v>935.05240000000003</v>
      </c>
      <c r="Z80" s="14">
        <v>935.05240000000003</v>
      </c>
      <c r="AA80" s="14">
        <v>935.05240000000003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9" t="s">
        <v>95</v>
      </c>
      <c r="B84" s="39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284.1000022000003</v>
      </c>
      <c r="G84" s="29">
        <f t="shared" si="5"/>
        <v>3514.4784022000003</v>
      </c>
      <c r="H84" s="29">
        <f t="shared" si="5"/>
        <v>3655.1524022000003</v>
      </c>
      <c r="I84" s="29">
        <f t="shared" si="5"/>
        <v>3655.1524022000003</v>
      </c>
      <c r="J84" s="29">
        <f t="shared" si="5"/>
        <v>3655.1524022000003</v>
      </c>
      <c r="K84" s="29">
        <f t="shared" si="5"/>
        <v>3655.1524022000003</v>
      </c>
      <c r="L84" s="29">
        <f t="shared" si="5"/>
        <v>3655.1524022000003</v>
      </c>
      <c r="M84" s="29">
        <f t="shared" si="5"/>
        <v>3655.1524022000003</v>
      </c>
      <c r="N84" s="29">
        <f t="shared" si="5"/>
        <v>3655.1524022000003</v>
      </c>
      <c r="O84" s="29">
        <f t="shared" si="5"/>
        <v>3655.1524022000003</v>
      </c>
      <c r="P84" s="29">
        <f t="shared" si="5"/>
        <v>3655.1524022000003</v>
      </c>
      <c r="Q84" s="29">
        <f t="shared" si="5"/>
        <v>3655.1524022000003</v>
      </c>
      <c r="R84" s="29">
        <f t="shared" si="5"/>
        <v>3655.1524022000003</v>
      </c>
      <c r="S84" s="29">
        <f t="shared" si="5"/>
        <v>3655.1524022000003</v>
      </c>
      <c r="T84" s="29">
        <f t="shared" si="5"/>
        <v>3655.1524022000003</v>
      </c>
      <c r="U84" s="29">
        <f t="shared" si="5"/>
        <v>3655.1524022000003</v>
      </c>
      <c r="V84" s="29">
        <f t="shared" si="5"/>
        <v>3655.1524022000003</v>
      </c>
      <c r="W84" s="29">
        <f t="shared" si="5"/>
        <v>3655.1524022000003</v>
      </c>
      <c r="X84" s="29">
        <f t="shared" si="5"/>
        <v>3655.1524022000003</v>
      </c>
      <c r="Y84" s="29">
        <f t="shared" si="5"/>
        <v>3655.1524022000003</v>
      </c>
      <c r="Z84" s="29">
        <f t="shared" si="5"/>
        <v>3655.1524022000003</v>
      </c>
      <c r="AA84" s="29">
        <f t="shared" si="5"/>
        <v>3655.1524022000003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6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6850.553609999974</v>
      </c>
      <c r="D4" s="14">
        <v>91087.010869999998</v>
      </c>
      <c r="E4" s="14">
        <v>85111.285649999962</v>
      </c>
      <c r="F4" s="14">
        <v>88815.533599999995</v>
      </c>
      <c r="G4" s="14">
        <v>83994.748709999985</v>
      </c>
      <c r="H4" s="14">
        <v>80659.884659999982</v>
      </c>
      <c r="I4" s="14">
        <v>74671.435429999969</v>
      </c>
      <c r="J4" s="14">
        <v>70262.193069999979</v>
      </c>
      <c r="K4" s="14">
        <v>64663.866120000006</v>
      </c>
      <c r="L4" s="14">
        <v>59923.732199999999</v>
      </c>
      <c r="M4" s="14">
        <v>59072.30339999999</v>
      </c>
      <c r="N4" s="14">
        <v>54367.017899999992</v>
      </c>
      <c r="O4" s="14">
        <v>54879.9666</v>
      </c>
      <c r="P4" s="14">
        <v>48888.406499999983</v>
      </c>
      <c r="Q4" s="14">
        <v>46945.313899999994</v>
      </c>
      <c r="R4" s="14">
        <v>40010.299599999991</v>
      </c>
      <c r="S4" s="14">
        <v>35178.772499999999</v>
      </c>
      <c r="T4" s="14">
        <v>33098.230599999995</v>
      </c>
      <c r="U4" s="14">
        <v>30277.869299999998</v>
      </c>
      <c r="V4" s="14">
        <v>26627.12309999999</v>
      </c>
      <c r="W4" s="14">
        <v>27061.521200000003</v>
      </c>
      <c r="X4" s="14">
        <v>21506.849900000005</v>
      </c>
      <c r="Y4" s="14">
        <v>20762.206299999994</v>
      </c>
      <c r="Z4" s="14">
        <v>16880.641599999988</v>
      </c>
      <c r="AA4" s="14">
        <v>13699.9452</v>
      </c>
    </row>
    <row r="5" spans="1:27">
      <c r="A5" s="26" t="s">
        <v>51</v>
      </c>
      <c r="B5" s="26" t="s">
        <v>38</v>
      </c>
      <c r="C5" s="14">
        <v>33579.453999999983</v>
      </c>
      <c r="D5" s="14">
        <v>34290.628399999994</v>
      </c>
      <c r="E5" s="14">
        <v>34394.605499999998</v>
      </c>
      <c r="F5" s="14">
        <v>34409.245899999994</v>
      </c>
      <c r="G5" s="14">
        <v>34422.250400000004</v>
      </c>
      <c r="H5" s="14">
        <v>32301.676200000002</v>
      </c>
      <c r="I5" s="14">
        <v>31904.215999999997</v>
      </c>
      <c r="J5" s="14">
        <v>30539.514100000004</v>
      </c>
      <c r="K5" s="14">
        <v>29961.962999999992</v>
      </c>
      <c r="L5" s="14">
        <v>28770.307900000003</v>
      </c>
      <c r="M5" s="14">
        <v>24754.762599999998</v>
      </c>
      <c r="N5" s="14">
        <v>25416.212999999992</v>
      </c>
      <c r="O5" s="14">
        <v>22013.226999999988</v>
      </c>
      <c r="P5" s="14">
        <v>23002.364100000003</v>
      </c>
      <c r="Q5" s="14">
        <v>22344.890899999988</v>
      </c>
      <c r="R5" s="14">
        <v>23216.558199999992</v>
      </c>
      <c r="S5" s="14">
        <v>23288.401199999997</v>
      </c>
      <c r="T5" s="14">
        <v>22170.206499999993</v>
      </c>
      <c r="U5" s="14">
        <v>21148.2588</v>
      </c>
      <c r="V5" s="14">
        <v>21213.703499999978</v>
      </c>
      <c r="W5" s="14">
        <v>19061.306499999992</v>
      </c>
      <c r="X5" s="14">
        <v>18975.607899999999</v>
      </c>
      <c r="Y5" s="14">
        <v>17778.512299999999</v>
      </c>
      <c r="Z5" s="14">
        <v>16533.15029999999</v>
      </c>
      <c r="AA5" s="14">
        <v>16138.331200000001</v>
      </c>
    </row>
    <row r="6" spans="1:27">
      <c r="A6" s="26" t="s">
        <v>51</v>
      </c>
      <c r="B6" s="26" t="s">
        <v>22</v>
      </c>
      <c r="C6" s="14">
        <v>5449.4592346581449</v>
      </c>
      <c r="D6" s="14">
        <v>5549.3759700009578</v>
      </c>
      <c r="E6" s="14">
        <v>5453.7040775430496</v>
      </c>
      <c r="F6" s="14">
        <v>4867.4634996988143</v>
      </c>
      <c r="G6" s="14">
        <v>4937.559609137953</v>
      </c>
      <c r="H6" s="14">
        <v>4769.4331653181043</v>
      </c>
      <c r="I6" s="14">
        <v>4736.4065826790611</v>
      </c>
      <c r="J6" s="14">
        <v>4703.6436335372082</v>
      </c>
      <c r="K6" s="14">
        <v>4733.452995710818</v>
      </c>
      <c r="L6" s="14">
        <v>4917.0243658877098</v>
      </c>
      <c r="M6" s="14">
        <v>5384.4016614572238</v>
      </c>
      <c r="N6" s="14">
        <v>5651.9086219910796</v>
      </c>
      <c r="O6" s="14">
        <v>7323.1076978033889</v>
      </c>
      <c r="P6" s="14">
        <v>7900.3896001203902</v>
      </c>
      <c r="Q6" s="14">
        <v>6144.0373074017216</v>
      </c>
      <c r="R6" s="14">
        <v>9255.2810611310597</v>
      </c>
      <c r="S6" s="14">
        <v>10349.609976304284</v>
      </c>
      <c r="T6" s="14">
        <v>9509.6556546793836</v>
      </c>
      <c r="U6" s="14">
        <v>9613.2113438711494</v>
      </c>
      <c r="V6" s="14">
        <v>9101.9037346625682</v>
      </c>
      <c r="W6" s="14">
        <v>8378.1169282557948</v>
      </c>
      <c r="X6" s="14">
        <v>9709.0939721262548</v>
      </c>
      <c r="Y6" s="14">
        <v>7935.5747598966545</v>
      </c>
      <c r="Z6" s="14">
        <v>9528.5116124882406</v>
      </c>
      <c r="AA6" s="14">
        <v>9506.3137611078382</v>
      </c>
    </row>
    <row r="7" spans="1:27">
      <c r="A7" s="26" t="s">
        <v>51</v>
      </c>
      <c r="B7" s="26" t="s">
        <v>23</v>
      </c>
      <c r="C7" s="14">
        <v>80.020704099999904</v>
      </c>
      <c r="D7" s="14">
        <v>148.53417999999988</v>
      </c>
      <c r="E7" s="14">
        <v>115.72036899999989</v>
      </c>
      <c r="F7" s="14">
        <v>50.876553000000001</v>
      </c>
      <c r="G7" s="14">
        <v>51.448012999999904</v>
      </c>
      <c r="H7" s="14">
        <v>19.609841699999901</v>
      </c>
      <c r="I7" s="14">
        <v>14.3798675</v>
      </c>
      <c r="J7" s="14">
        <v>16.643304399999998</v>
      </c>
      <c r="K7" s="14">
        <v>7.3999018999999997</v>
      </c>
      <c r="L7" s="14">
        <v>39.936439</v>
      </c>
      <c r="M7" s="14">
        <v>58.584715000000003</v>
      </c>
      <c r="N7" s="14">
        <v>35.256183999999998</v>
      </c>
      <c r="O7" s="14">
        <v>37.470591999999897</v>
      </c>
      <c r="P7" s="14">
        <v>261.83429999999998</v>
      </c>
      <c r="Q7" s="14">
        <v>154.51669999999999</v>
      </c>
      <c r="R7" s="14">
        <v>218.86681999999999</v>
      </c>
      <c r="S7" s="14">
        <v>188.02789999999999</v>
      </c>
      <c r="T7" s="14">
        <v>233.00263999999899</v>
      </c>
      <c r="U7" s="14">
        <v>248.03003999999899</v>
      </c>
      <c r="V7" s="14">
        <v>288.93732</v>
      </c>
      <c r="W7" s="14">
        <v>63.900627</v>
      </c>
      <c r="X7" s="14">
        <v>304.83936</v>
      </c>
      <c r="Y7" s="14">
        <v>171.28894</v>
      </c>
      <c r="Z7" s="14">
        <v>143.69666999999899</v>
      </c>
      <c r="AA7" s="14">
        <v>20.92389</v>
      </c>
    </row>
    <row r="8" spans="1:27">
      <c r="A8" s="26" t="s">
        <v>51</v>
      </c>
      <c r="B8" s="26" t="s">
        <v>21</v>
      </c>
      <c r="C8" s="14">
        <v>94.539111756681294</v>
      </c>
      <c r="D8" s="14">
        <v>134.42697121020356</v>
      </c>
      <c r="E8" s="14">
        <v>134.6233995488559</v>
      </c>
      <c r="F8" s="14">
        <v>66.415574598748165</v>
      </c>
      <c r="G8" s="14">
        <v>64.626285919480651</v>
      </c>
      <c r="H8" s="14">
        <v>26.584526488363263</v>
      </c>
      <c r="I8" s="14">
        <v>17.596640326543682</v>
      </c>
      <c r="J8" s="14">
        <v>15.156961421887919</v>
      </c>
      <c r="K8" s="14">
        <v>10.064906685417341</v>
      </c>
      <c r="L8" s="14">
        <v>43.708773436363806</v>
      </c>
      <c r="M8" s="14">
        <v>74.260934281356725</v>
      </c>
      <c r="N8" s="14">
        <v>161.13982673788456</v>
      </c>
      <c r="O8" s="14">
        <v>175.63157286625966</v>
      </c>
      <c r="P8" s="14">
        <v>832.60219899977449</v>
      </c>
      <c r="Q8" s="14">
        <v>645.37468740117072</v>
      </c>
      <c r="R8" s="14">
        <v>1325.7432520521193</v>
      </c>
      <c r="S8" s="14">
        <v>1778.4820895575863</v>
      </c>
      <c r="T8" s="14">
        <v>1817.0754358303273</v>
      </c>
      <c r="U8" s="14">
        <v>2260.638905903028</v>
      </c>
      <c r="V8" s="14">
        <v>2237.9209097308544</v>
      </c>
      <c r="W8" s="14">
        <v>963.35252545115645</v>
      </c>
      <c r="X8" s="14">
        <v>2211.8002220872963</v>
      </c>
      <c r="Y8" s="14">
        <v>1493.9221868699601</v>
      </c>
      <c r="Z8" s="14">
        <v>2664.6126241670063</v>
      </c>
      <c r="AA8" s="14">
        <v>2559.5864030420812</v>
      </c>
    </row>
    <row r="9" spans="1:27">
      <c r="A9" s="26" t="s">
        <v>51</v>
      </c>
      <c r="B9" s="26" t="s">
        <v>24</v>
      </c>
      <c r="C9" s="14">
        <v>15972.449407146296</v>
      </c>
      <c r="D9" s="14">
        <v>16074.012006519995</v>
      </c>
      <c r="E9" s="14">
        <v>16039.791577334141</v>
      </c>
      <c r="F9" s="14">
        <v>16173.650888719994</v>
      </c>
      <c r="G9" s="14">
        <v>16214.897153071946</v>
      </c>
      <c r="H9" s="14">
        <v>16039.421344999999</v>
      </c>
      <c r="I9" s="14">
        <v>16031.680675</v>
      </c>
      <c r="J9" s="14">
        <v>16193.593877999998</v>
      </c>
      <c r="K9" s="14">
        <v>16359.461411</v>
      </c>
      <c r="L9" s="14">
        <v>16498.476931999998</v>
      </c>
      <c r="M9" s="14">
        <v>16476.559529999999</v>
      </c>
      <c r="N9" s="14">
        <v>16724.361492</v>
      </c>
      <c r="O9" s="14">
        <v>16665.176647</v>
      </c>
      <c r="P9" s="14">
        <v>17188.731989</v>
      </c>
      <c r="Q9" s="14">
        <v>17163.070234999999</v>
      </c>
      <c r="R9" s="14">
        <v>17354.197955</v>
      </c>
      <c r="S9" s="14">
        <v>17210.887884</v>
      </c>
      <c r="T9" s="14">
        <v>17336.759125999997</v>
      </c>
      <c r="U9" s="14">
        <v>17371.947236999993</v>
      </c>
      <c r="V9" s="14">
        <v>17417.214779999998</v>
      </c>
      <c r="W9" s="14">
        <v>17147.215642999996</v>
      </c>
      <c r="X9" s="14">
        <v>17563.825249999994</v>
      </c>
      <c r="Y9" s="14">
        <v>17581.808020999997</v>
      </c>
      <c r="Z9" s="14">
        <v>17575.929489999999</v>
      </c>
      <c r="AA9" s="14">
        <v>17381.399183999998</v>
      </c>
    </row>
    <row r="10" spans="1:27">
      <c r="A10" s="26" t="s">
        <v>51</v>
      </c>
      <c r="B10" s="26" t="s">
        <v>25</v>
      </c>
      <c r="C10" s="14">
        <v>27360.45373320693</v>
      </c>
      <c r="D10" s="14">
        <v>28821.530118306608</v>
      </c>
      <c r="E10" s="14">
        <v>33331.347653345489</v>
      </c>
      <c r="F10" s="14">
        <v>30641.99906900898</v>
      </c>
      <c r="G10" s="14">
        <v>35433.990758694075</v>
      </c>
      <c r="H10" s="14">
        <v>40431.160278281262</v>
      </c>
      <c r="I10" s="14">
        <v>45126.612025526774</v>
      </c>
      <c r="J10" s="14">
        <v>54379.878840310659</v>
      </c>
      <c r="K10" s="14">
        <v>55879.112782920158</v>
      </c>
      <c r="L10" s="14">
        <v>58475.481179672744</v>
      </c>
      <c r="M10" s="14">
        <v>62633.027098353647</v>
      </c>
      <c r="N10" s="14">
        <v>65187.410702204819</v>
      </c>
      <c r="O10" s="14">
        <v>69178.591206142723</v>
      </c>
      <c r="P10" s="14">
        <v>76512.471412728119</v>
      </c>
      <c r="Q10" s="14">
        <v>78746.690581121162</v>
      </c>
      <c r="R10" s="14">
        <v>79762.163709809814</v>
      </c>
      <c r="S10" s="14">
        <v>80776.100755665175</v>
      </c>
      <c r="T10" s="14">
        <v>81684.174057629905</v>
      </c>
      <c r="U10" s="14">
        <v>85962.038370875729</v>
      </c>
      <c r="V10" s="14">
        <v>90897.084482025268</v>
      </c>
      <c r="W10" s="14">
        <v>92364.501029744701</v>
      </c>
      <c r="X10" s="14">
        <v>98843.82362643689</v>
      </c>
      <c r="Y10" s="14">
        <v>100970.4694151859</v>
      </c>
      <c r="Z10" s="14">
        <v>104532.28865068097</v>
      </c>
      <c r="AA10" s="14">
        <v>104005.87747294283</v>
      </c>
    </row>
    <row r="11" spans="1:27">
      <c r="A11" s="26" t="s">
        <v>51</v>
      </c>
      <c r="B11" s="26" t="s">
        <v>26</v>
      </c>
      <c r="C11" s="14">
        <v>13876.851988053455</v>
      </c>
      <c r="D11" s="14">
        <v>18019.426041201001</v>
      </c>
      <c r="E11" s="14">
        <v>19374.745566328882</v>
      </c>
      <c r="F11" s="14">
        <v>20232.72155383604</v>
      </c>
      <c r="G11" s="14">
        <v>21421.699069606384</v>
      </c>
      <c r="H11" s="14">
        <v>22642.82395430209</v>
      </c>
      <c r="I11" s="14">
        <v>24215.146000762161</v>
      </c>
      <c r="J11" s="14">
        <v>23756.896138769898</v>
      </c>
      <c r="K11" s="14">
        <v>29547.671709618364</v>
      </c>
      <c r="L11" s="14">
        <v>34070.991344572707</v>
      </c>
      <c r="M11" s="14">
        <v>36550.899214477788</v>
      </c>
      <c r="N11" s="14">
        <v>40331.004186068516</v>
      </c>
      <c r="O11" s="14">
        <v>40702.263494172686</v>
      </c>
      <c r="P11" s="14">
        <v>39616.529662984249</v>
      </c>
      <c r="Q11" s="14">
        <v>42372.922450818798</v>
      </c>
      <c r="R11" s="14">
        <v>49350.146890524928</v>
      </c>
      <c r="S11" s="14">
        <v>52641.37757769115</v>
      </c>
      <c r="T11" s="14">
        <v>56292.679597900082</v>
      </c>
      <c r="U11" s="14">
        <v>57528.175537233474</v>
      </c>
      <c r="V11" s="14">
        <v>58667.180756650174</v>
      </c>
      <c r="W11" s="14">
        <v>65754.854155182431</v>
      </c>
      <c r="X11" s="14">
        <v>65066.205620874462</v>
      </c>
      <c r="Y11" s="14">
        <v>69350.239305517287</v>
      </c>
      <c r="Z11" s="14">
        <v>75701.442829138497</v>
      </c>
      <c r="AA11" s="14">
        <v>79780.870827230508</v>
      </c>
    </row>
    <row r="12" spans="1:27">
      <c r="A12" s="26" t="s">
        <v>51</v>
      </c>
      <c r="B12" s="26" t="s">
        <v>99</v>
      </c>
      <c r="C12" s="14">
        <v>103.4871022988994</v>
      </c>
      <c r="D12" s="14">
        <v>120.9947725176405</v>
      </c>
      <c r="E12" s="14">
        <v>117.13044009934541</v>
      </c>
      <c r="F12" s="14">
        <v>107.2654986920498</v>
      </c>
      <c r="G12" s="14">
        <v>89.856579684206494</v>
      </c>
      <c r="H12" s="14">
        <v>87.632656317152978</v>
      </c>
      <c r="I12" s="14">
        <v>113.56324159560987</v>
      </c>
      <c r="J12" s="14">
        <v>90.952301119768478</v>
      </c>
      <c r="K12" s="14">
        <v>96.797052630772001</v>
      </c>
      <c r="L12" s="14">
        <v>110.6117196833969</v>
      </c>
      <c r="M12" s="14">
        <v>121.97173689808299</v>
      </c>
      <c r="N12" s="14">
        <v>116.42906183132801</v>
      </c>
      <c r="O12" s="14">
        <v>240.67206701945301</v>
      </c>
      <c r="P12" s="14">
        <v>701.81415042098411</v>
      </c>
      <c r="Q12" s="14">
        <v>725.53252669587789</v>
      </c>
      <c r="R12" s="14">
        <v>707.01549338977486</v>
      </c>
      <c r="S12" s="14">
        <v>701.35840952563092</v>
      </c>
      <c r="T12" s="14">
        <v>729.73313261625799</v>
      </c>
      <c r="U12" s="14">
        <v>740.15542618188886</v>
      </c>
      <c r="V12" s="14">
        <v>735.61011277223702</v>
      </c>
      <c r="W12" s="14">
        <v>974.82799418367495</v>
      </c>
      <c r="X12" s="14">
        <v>1415.814762677406</v>
      </c>
      <c r="Y12" s="14">
        <v>1499.140924802176</v>
      </c>
      <c r="Z12" s="14">
        <v>3798.9335252830065</v>
      </c>
      <c r="AA12" s="14">
        <v>3905.9289524071451</v>
      </c>
    </row>
    <row r="13" spans="1:27">
      <c r="A13" s="26" t="s">
        <v>51</v>
      </c>
      <c r="B13" s="26" t="s">
        <v>34</v>
      </c>
      <c r="C13" s="14">
        <v>98.168257184297985</v>
      </c>
      <c r="D13" s="14">
        <v>309.45654757748184</v>
      </c>
      <c r="E13" s="14">
        <v>483.42124490798005</v>
      </c>
      <c r="F13" s="14">
        <v>695.54471304981485</v>
      </c>
      <c r="G13" s="14">
        <v>600.45053609544209</v>
      </c>
      <c r="H13" s="14">
        <v>1532.422037365151</v>
      </c>
      <c r="I13" s="14">
        <v>2262.9650046956726</v>
      </c>
      <c r="J13" s="14">
        <v>2581.1554694045158</v>
      </c>
      <c r="K13" s="14">
        <v>3551.7165548805137</v>
      </c>
      <c r="L13" s="14">
        <v>6164.8776063906962</v>
      </c>
      <c r="M13" s="14">
        <v>6893.6803779727516</v>
      </c>
      <c r="N13" s="14">
        <v>10298.154184304391</v>
      </c>
      <c r="O13" s="14">
        <v>11084.543060860167</v>
      </c>
      <c r="P13" s="14">
        <v>11801.489451111458</v>
      </c>
      <c r="Q13" s="14">
        <v>12974.266471252904</v>
      </c>
      <c r="R13" s="14">
        <v>18053.968888194719</v>
      </c>
      <c r="S13" s="14">
        <v>18805.89492178573</v>
      </c>
      <c r="T13" s="14">
        <v>20605.682763446664</v>
      </c>
      <c r="U13" s="14">
        <v>21533.052117239957</v>
      </c>
      <c r="V13" s="14">
        <v>21821.86936557393</v>
      </c>
      <c r="W13" s="14">
        <v>24718.168005578085</v>
      </c>
      <c r="X13" s="14">
        <v>23643.278368503408</v>
      </c>
      <c r="Y13" s="14">
        <v>24613.288422056517</v>
      </c>
      <c r="Z13" s="14">
        <v>26688.400396625522</v>
      </c>
      <c r="AA13" s="14">
        <v>26544.79242704545</v>
      </c>
    </row>
    <row r="14" spans="1:27">
      <c r="A14" s="39" t="s">
        <v>95</v>
      </c>
      <c r="B14" s="39"/>
      <c r="C14" s="29">
        <f>SUM(C4:C11)</f>
        <v>193263.78178892145</v>
      </c>
      <c r="D14" s="29">
        <f t="shared" ref="D14:AA14" si="0">SUM(D4:D11)</f>
        <v>194124.94455723872</v>
      </c>
      <c r="E14" s="29">
        <f t="shared" si="0"/>
        <v>193955.82379310037</v>
      </c>
      <c r="F14" s="29">
        <f t="shared" si="0"/>
        <v>195257.90663886257</v>
      </c>
      <c r="G14" s="29">
        <f t="shared" si="0"/>
        <v>196541.21999942983</v>
      </c>
      <c r="H14" s="29">
        <f t="shared" si="0"/>
        <v>196890.59397108981</v>
      </c>
      <c r="I14" s="29">
        <f t="shared" si="0"/>
        <v>196717.4732217945</v>
      </c>
      <c r="J14" s="29">
        <f t="shared" si="0"/>
        <v>199867.51992643965</v>
      </c>
      <c r="K14" s="29">
        <f t="shared" si="0"/>
        <v>201162.99282783474</v>
      </c>
      <c r="L14" s="29">
        <f t="shared" si="0"/>
        <v>202739.65913456955</v>
      </c>
      <c r="M14" s="29">
        <f t="shared" si="0"/>
        <v>205004.79915357003</v>
      </c>
      <c r="N14" s="29">
        <f t="shared" si="0"/>
        <v>207874.31191300228</v>
      </c>
      <c r="O14" s="29">
        <f t="shared" si="0"/>
        <v>210975.43480998505</v>
      </c>
      <c r="P14" s="29">
        <f t="shared" si="0"/>
        <v>214203.3297638325</v>
      </c>
      <c r="Q14" s="29">
        <f t="shared" si="0"/>
        <v>214516.81676174281</v>
      </c>
      <c r="R14" s="29">
        <f t="shared" si="0"/>
        <v>220493.25748851788</v>
      </c>
      <c r="S14" s="29">
        <f t="shared" si="0"/>
        <v>221411.65988321818</v>
      </c>
      <c r="T14" s="29">
        <f t="shared" si="0"/>
        <v>222141.7836120397</v>
      </c>
      <c r="U14" s="29">
        <f t="shared" si="0"/>
        <v>224410.16953488337</v>
      </c>
      <c r="V14" s="29">
        <f t="shared" si="0"/>
        <v>226451.06858306885</v>
      </c>
      <c r="W14" s="29">
        <f t="shared" si="0"/>
        <v>230794.76860863407</v>
      </c>
      <c r="X14" s="29">
        <f t="shared" si="0"/>
        <v>234182.04585152492</v>
      </c>
      <c r="Y14" s="29">
        <f t="shared" si="0"/>
        <v>236044.02122846979</v>
      </c>
      <c r="Z14" s="29">
        <f t="shared" si="0"/>
        <v>243560.2737764747</v>
      </c>
      <c r="AA14" s="29">
        <f t="shared" si="0"/>
        <v>243093.24793832324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8663.257999999994</v>
      </c>
      <c r="D18" s="14">
        <v>48207.74224</v>
      </c>
      <c r="E18" s="14">
        <v>42944.903699999988</v>
      </c>
      <c r="F18" s="14">
        <v>45330.331700000002</v>
      </c>
      <c r="G18" s="14">
        <v>42029.718699999998</v>
      </c>
      <c r="H18" s="14">
        <v>41652.625500000002</v>
      </c>
      <c r="I18" s="14">
        <v>36609.320999999982</v>
      </c>
      <c r="J18" s="14">
        <v>37140.109699999994</v>
      </c>
      <c r="K18" s="14">
        <v>33019.002699999997</v>
      </c>
      <c r="L18" s="14">
        <v>29209.404399999999</v>
      </c>
      <c r="M18" s="14">
        <v>28367.826599999989</v>
      </c>
      <c r="N18" s="14">
        <v>22467.953699999998</v>
      </c>
      <c r="O18" s="14">
        <v>20350.276699999999</v>
      </c>
      <c r="P18" s="14">
        <v>15609.033899999991</v>
      </c>
      <c r="Q18" s="14">
        <v>15591.5198</v>
      </c>
      <c r="R18" s="14">
        <v>8094.239699999991</v>
      </c>
      <c r="S18" s="14">
        <v>8094.24</v>
      </c>
      <c r="T18" s="14">
        <v>7813.3312000000005</v>
      </c>
      <c r="U18" s="14">
        <v>6753.6988000000001</v>
      </c>
      <c r="V18" s="14">
        <v>4514.9259000000002</v>
      </c>
      <c r="W18" s="14">
        <v>6178.2397000000001</v>
      </c>
      <c r="X18" s="14">
        <v>3383.2183</v>
      </c>
      <c r="Y18" s="14">
        <v>2406.6179999999999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0.986675928127</v>
      </c>
      <c r="D20" s="14">
        <v>9.5473191233659911</v>
      </c>
      <c r="E20" s="14">
        <v>6.827766178476999</v>
      </c>
      <c r="F20" s="14">
        <v>40.070925128048998</v>
      </c>
      <c r="G20" s="14">
        <v>51.779611186223995</v>
      </c>
      <c r="H20" s="14">
        <v>1.2871771825504899</v>
      </c>
      <c r="I20" s="14">
        <v>23.807732192285002</v>
      </c>
      <c r="J20" s="14">
        <v>19.209758125134002</v>
      </c>
      <c r="K20" s="14">
        <v>61.034699301000998</v>
      </c>
      <c r="L20" s="14">
        <v>105.69108080942848</v>
      </c>
      <c r="M20" s="14">
        <v>339.97821132011046</v>
      </c>
      <c r="N20" s="14">
        <v>405.23928325552055</v>
      </c>
      <c r="O20" s="14">
        <v>1128.6474662466483</v>
      </c>
      <c r="P20" s="14">
        <v>1208.369346910019</v>
      </c>
      <c r="Q20" s="14">
        <v>512.84092837529704</v>
      </c>
      <c r="R20" s="14">
        <v>1905.36269183779</v>
      </c>
      <c r="S20" s="14">
        <v>2136.42909281222</v>
      </c>
      <c r="T20" s="14">
        <v>1836.8138017497699</v>
      </c>
      <c r="U20" s="14">
        <v>1706.579471574785</v>
      </c>
      <c r="V20" s="14">
        <v>1655.0448313842651</v>
      </c>
      <c r="W20" s="14">
        <v>1334.9536656004439</v>
      </c>
      <c r="X20" s="14">
        <v>1818.4322808473169</v>
      </c>
      <c r="Y20" s="14">
        <v>1286.6402595931929</v>
      </c>
      <c r="Z20" s="14">
        <v>1947.6408318155002</v>
      </c>
      <c r="AA20" s="14">
        <v>1995.406631604224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.50969457822058</v>
      </c>
      <c r="D22" s="14">
        <v>2.5828320254238402</v>
      </c>
      <c r="E22" s="14">
        <v>9.3431557950000013</v>
      </c>
      <c r="F22" s="14">
        <v>14.51222272</v>
      </c>
      <c r="G22" s="14">
        <v>12.576880839999999</v>
      </c>
      <c r="H22" s="14">
        <v>5.2138820699999997E-6</v>
      </c>
      <c r="I22" s="14">
        <v>5.0808035199999998E-6</v>
      </c>
      <c r="J22" s="14">
        <v>0.11405924326439999</v>
      </c>
      <c r="K22" s="14">
        <v>1.975952838</v>
      </c>
      <c r="L22" s="14">
        <v>3.5004917019999997</v>
      </c>
      <c r="M22" s="14">
        <v>10.125878649999999</v>
      </c>
      <c r="N22" s="14">
        <v>16.091759329999999</v>
      </c>
      <c r="O22" s="14">
        <v>13.855886810000001</v>
      </c>
      <c r="P22" s="14">
        <v>197.28314900999999</v>
      </c>
      <c r="Q22" s="14">
        <v>238.66427969</v>
      </c>
      <c r="R22" s="14">
        <v>529.2973407961922</v>
      </c>
      <c r="S22" s="14">
        <v>677.3054748756075</v>
      </c>
      <c r="T22" s="14">
        <v>765.42776089367067</v>
      </c>
      <c r="U22" s="14">
        <v>995.36140094619054</v>
      </c>
      <c r="V22" s="14">
        <v>979.43645099137007</v>
      </c>
      <c r="W22" s="14">
        <v>513.73474664652258</v>
      </c>
      <c r="X22" s="14">
        <v>956.90498096081251</v>
      </c>
      <c r="Y22" s="14">
        <v>893.88591099478049</v>
      </c>
      <c r="Z22" s="14">
        <v>1101.8227610399999</v>
      </c>
      <c r="AA22" s="14">
        <v>1073.7669059376451</v>
      </c>
    </row>
    <row r="23" spans="1:27" s="11" customFormat="1">
      <c r="A23" s="21" t="s">
        <v>29</v>
      </c>
      <c r="B23" s="21" t="s">
        <v>24</v>
      </c>
      <c r="C23" s="14">
        <v>2652.0329700000002</v>
      </c>
      <c r="D23" s="14">
        <v>2755.8691800000001</v>
      </c>
      <c r="E23" s="14">
        <v>2749.840365</v>
      </c>
      <c r="F23" s="14">
        <v>2868.5640099999996</v>
      </c>
      <c r="G23" s="14">
        <v>2920.3461399999997</v>
      </c>
      <c r="H23" s="14">
        <v>2746.8240800000003</v>
      </c>
      <c r="I23" s="14">
        <v>2744.9804699999995</v>
      </c>
      <c r="J23" s="14">
        <v>2897.4505100000001</v>
      </c>
      <c r="K23" s="14">
        <v>3070.2744399999997</v>
      </c>
      <c r="L23" s="14">
        <v>3204.3673399999993</v>
      </c>
      <c r="M23" s="14">
        <v>3182.2966799999986</v>
      </c>
      <c r="N23" s="14">
        <v>3412.325476</v>
      </c>
      <c r="O23" s="14">
        <v>3368.4002700000001</v>
      </c>
      <c r="P23" s="14">
        <v>3889.56142</v>
      </c>
      <c r="Q23" s="14">
        <v>3863.1115600000003</v>
      </c>
      <c r="R23" s="14">
        <v>4042.8825500000003</v>
      </c>
      <c r="S23" s="14">
        <v>3926.3957099999998</v>
      </c>
      <c r="T23" s="14">
        <v>4039.6401499999993</v>
      </c>
      <c r="U23" s="14">
        <v>4086.4866659999989</v>
      </c>
      <c r="V23" s="14">
        <v>4120.0261350000001</v>
      </c>
      <c r="W23" s="14">
        <v>3849.683454</v>
      </c>
      <c r="X23" s="14">
        <v>4315.1819799999994</v>
      </c>
      <c r="Y23" s="14">
        <v>4350.81304</v>
      </c>
      <c r="Z23" s="14">
        <v>4354.6798899999994</v>
      </c>
      <c r="AA23" s="14">
        <v>4194.2682060000006</v>
      </c>
    </row>
    <row r="24" spans="1:27" s="11" customFormat="1">
      <c r="A24" s="21" t="s">
        <v>29</v>
      </c>
      <c r="B24" s="21" t="s">
        <v>25</v>
      </c>
      <c r="C24" s="14">
        <v>5313.3995970602036</v>
      </c>
      <c r="D24" s="14">
        <v>5711.7650636411645</v>
      </c>
      <c r="E24" s="14">
        <v>6313.2335914322075</v>
      </c>
      <c r="F24" s="14">
        <v>6173.1881297366654</v>
      </c>
      <c r="G24" s="14">
        <v>10853.995117023816</v>
      </c>
      <c r="H24" s="14">
        <v>12371.872925625117</v>
      </c>
      <c r="I24" s="14">
        <v>15976.672638387701</v>
      </c>
      <c r="J24" s="14">
        <v>14579.200113610823</v>
      </c>
      <c r="K24" s="14">
        <v>12767.879405848722</v>
      </c>
      <c r="L24" s="14">
        <v>13964.785400743547</v>
      </c>
      <c r="M24" s="14">
        <v>14624.276096366637</v>
      </c>
      <c r="N24" s="14">
        <v>21701.286343867723</v>
      </c>
      <c r="O24" s="14">
        <v>24534.018882137229</v>
      </c>
      <c r="P24" s="14">
        <v>30065.636702056039</v>
      </c>
      <c r="Q24" s="14">
        <v>31106.53573527711</v>
      </c>
      <c r="R24" s="14">
        <v>25778.369304482978</v>
      </c>
      <c r="S24" s="14">
        <v>23433.829031988029</v>
      </c>
      <c r="T24" s="14">
        <v>24849.089920505699</v>
      </c>
      <c r="U24" s="14">
        <v>26876.778611455571</v>
      </c>
      <c r="V24" s="14">
        <v>34201.450012243222</v>
      </c>
      <c r="W24" s="14">
        <v>35668.935146813637</v>
      </c>
      <c r="X24" s="14">
        <v>37576.260686594178</v>
      </c>
      <c r="Y24" s="14">
        <v>39017.28019877601</v>
      </c>
      <c r="Z24" s="14">
        <v>33088.678081878665</v>
      </c>
      <c r="AA24" s="14">
        <v>30715.70387538027</v>
      </c>
    </row>
    <row r="25" spans="1:27" s="11" customFormat="1">
      <c r="A25" s="21" t="s">
        <v>29</v>
      </c>
      <c r="B25" s="21" t="s">
        <v>26</v>
      </c>
      <c r="C25" s="14">
        <v>6298.3045687867188</v>
      </c>
      <c r="D25" s="14">
        <v>6920.5209809861417</v>
      </c>
      <c r="E25" s="14">
        <v>7222.9506779043204</v>
      </c>
      <c r="F25" s="14">
        <v>7264.120710848536</v>
      </c>
      <c r="G25" s="14">
        <v>9019.6757285925087</v>
      </c>
      <c r="H25" s="14">
        <v>8599.8608073642608</v>
      </c>
      <c r="I25" s="14">
        <v>9374.7018408731819</v>
      </c>
      <c r="J25" s="14">
        <v>8909.0869211235131</v>
      </c>
      <c r="K25" s="14">
        <v>13688.950124266457</v>
      </c>
      <c r="L25" s="14">
        <v>16791.951946210469</v>
      </c>
      <c r="M25" s="14">
        <v>17914.070095561372</v>
      </c>
      <c r="N25" s="14">
        <v>19730.696986624785</v>
      </c>
      <c r="O25" s="14">
        <v>21083.240316018499</v>
      </c>
      <c r="P25" s="14">
        <v>20426.060885545718</v>
      </c>
      <c r="Q25" s="14">
        <v>22087.787983259987</v>
      </c>
      <c r="R25" s="14">
        <v>31099.526964264791</v>
      </c>
      <c r="S25" s="14">
        <v>32603.342583015954</v>
      </c>
      <c r="T25" s="14">
        <v>35837.640944293657</v>
      </c>
      <c r="U25" s="14">
        <v>36612.139182161744</v>
      </c>
      <c r="V25" s="14">
        <v>35984.845261876864</v>
      </c>
      <c r="W25" s="14">
        <v>43076.018566094986</v>
      </c>
      <c r="X25" s="14">
        <v>42043.681814797026</v>
      </c>
      <c r="Y25" s="14">
        <v>45297.351216427531</v>
      </c>
      <c r="Z25" s="14">
        <v>50090.209628785997</v>
      </c>
      <c r="AA25" s="14">
        <v>52702.418477612053</v>
      </c>
    </row>
    <row r="26" spans="1:27" s="11" customFormat="1">
      <c r="A26" s="21" t="s">
        <v>29</v>
      </c>
      <c r="B26" s="21" t="s">
        <v>99</v>
      </c>
      <c r="C26" s="14">
        <v>3.5830659500000002E-5</v>
      </c>
      <c r="D26" s="14">
        <v>4.3273923999999998E-5</v>
      </c>
      <c r="E26" s="14">
        <v>6.3431710000000005E-5</v>
      </c>
      <c r="F26" s="14">
        <v>6.9286315999999998E-5</v>
      </c>
      <c r="G26" s="14">
        <v>6.2388162999999999E-5</v>
      </c>
      <c r="H26" s="14">
        <v>5.9386648000000003E-5</v>
      </c>
      <c r="I26" s="14">
        <v>7.1629593999999891E-5</v>
      </c>
      <c r="J26" s="14">
        <v>6.5552241000000011E-5</v>
      </c>
      <c r="K26" s="14">
        <v>6.9895700000000002E-5</v>
      </c>
      <c r="L26" s="14">
        <v>1.0756140099999999E-4</v>
      </c>
      <c r="M26" s="14">
        <v>1.2074957199999981E-4</v>
      </c>
      <c r="N26" s="14">
        <v>1.2719226099999978E-4</v>
      </c>
      <c r="O26" s="14">
        <v>125.56280211857</v>
      </c>
      <c r="P26" s="14">
        <v>589.98881051197111</v>
      </c>
      <c r="Q26" s="14">
        <v>604.77022204040691</v>
      </c>
      <c r="R26" s="14">
        <v>597.59795569169603</v>
      </c>
      <c r="S26" s="14">
        <v>594.34781672006397</v>
      </c>
      <c r="T26" s="14">
        <v>613.42481811573509</v>
      </c>
      <c r="U26" s="14">
        <v>623.16529181676606</v>
      </c>
      <c r="V26" s="14">
        <v>623.57584993015996</v>
      </c>
      <c r="W26" s="14">
        <v>868.71873737763804</v>
      </c>
      <c r="X26" s="14">
        <v>1323.2686002499299</v>
      </c>
      <c r="Y26" s="14">
        <v>1377.699321314436</v>
      </c>
      <c r="Z26" s="14">
        <v>3680.0210799410061</v>
      </c>
      <c r="AA26" s="14">
        <v>3768.8421182022303</v>
      </c>
    </row>
    <row r="27" spans="1:27" s="11" customFormat="1">
      <c r="A27" s="21" t="s">
        <v>29</v>
      </c>
      <c r="B27" s="21" t="s">
        <v>34</v>
      </c>
      <c r="C27" s="14">
        <v>15.878525600711988</v>
      </c>
      <c r="D27" s="14">
        <v>41.487279374794902</v>
      </c>
      <c r="E27" s="14">
        <v>172.62089864027899</v>
      </c>
      <c r="F27" s="14">
        <v>263.88437133218184</v>
      </c>
      <c r="G27" s="14">
        <v>268.58742151764301</v>
      </c>
      <c r="H27" s="14">
        <v>1212.215771591925</v>
      </c>
      <c r="I27" s="14">
        <v>1756.930613256289</v>
      </c>
      <c r="J27" s="14">
        <v>2043.9509240350883</v>
      </c>
      <c r="K27" s="14">
        <v>2974.8761863834179</v>
      </c>
      <c r="L27" s="14">
        <v>5227.9812336823734</v>
      </c>
      <c r="M27" s="14">
        <v>5935.3579280652766</v>
      </c>
      <c r="N27" s="14">
        <v>8223.5783235876243</v>
      </c>
      <c r="O27" s="14">
        <v>9049.0673810959906</v>
      </c>
      <c r="P27" s="14">
        <v>9632.1065416539295</v>
      </c>
      <c r="Q27" s="14">
        <v>9881.5217985608688</v>
      </c>
      <c r="R27" s="14">
        <v>12007.309595000001</v>
      </c>
      <c r="S27" s="14">
        <v>12347.884836999998</v>
      </c>
      <c r="T27" s="14">
        <v>13641.435348000001</v>
      </c>
      <c r="U27" s="14">
        <v>14154.569150000001</v>
      </c>
      <c r="V27" s="14">
        <v>13837.884925999999</v>
      </c>
      <c r="W27" s="14">
        <v>16493.686669999999</v>
      </c>
      <c r="X27" s="14">
        <v>15941.322738000001</v>
      </c>
      <c r="Y27" s="14">
        <v>16541.492039999997</v>
      </c>
      <c r="Z27" s="14">
        <v>18162.257270000002</v>
      </c>
      <c r="AA27" s="14">
        <v>17918.639084999999</v>
      </c>
    </row>
    <row r="28" spans="1:27" s="11" customFormat="1">
      <c r="A28" s="39" t="s">
        <v>95</v>
      </c>
      <c r="B28" s="39"/>
      <c r="C28" s="29">
        <f>SUM(C18:C25)</f>
        <v>62929.491506353268</v>
      </c>
      <c r="D28" s="29">
        <f t="shared" ref="D28:AA28" si="1">SUM(D18:D25)</f>
        <v>63608.027615776096</v>
      </c>
      <c r="E28" s="29">
        <f t="shared" si="1"/>
        <v>59247.099256310001</v>
      </c>
      <c r="F28" s="29">
        <f t="shared" si="1"/>
        <v>61690.787698433254</v>
      </c>
      <c r="G28" s="29">
        <f t="shared" si="1"/>
        <v>64888.092177642553</v>
      </c>
      <c r="H28" s="29">
        <f t="shared" si="1"/>
        <v>65372.470495385809</v>
      </c>
      <c r="I28" s="29">
        <f t="shared" si="1"/>
        <v>64729.483686533953</v>
      </c>
      <c r="J28" s="29">
        <f t="shared" si="1"/>
        <v>63545.171062102731</v>
      </c>
      <c r="K28" s="29">
        <f t="shared" si="1"/>
        <v>62609.117322254184</v>
      </c>
      <c r="L28" s="29">
        <f t="shared" si="1"/>
        <v>63279.700659465452</v>
      </c>
      <c r="M28" s="29">
        <f t="shared" si="1"/>
        <v>64438.573561898113</v>
      </c>
      <c r="N28" s="29">
        <f t="shared" si="1"/>
        <v>67733.593549078025</v>
      </c>
      <c r="O28" s="29">
        <f t="shared" si="1"/>
        <v>70478.439521212378</v>
      </c>
      <c r="P28" s="29">
        <f t="shared" si="1"/>
        <v>71395.945403521764</v>
      </c>
      <c r="Q28" s="29">
        <f t="shared" si="1"/>
        <v>73400.460286602392</v>
      </c>
      <c r="R28" s="29">
        <f t="shared" si="1"/>
        <v>71449.678551381745</v>
      </c>
      <c r="S28" s="29">
        <f t="shared" si="1"/>
        <v>70871.541892691806</v>
      </c>
      <c r="T28" s="29">
        <f t="shared" si="1"/>
        <v>75141.943777442793</v>
      </c>
      <c r="U28" s="29">
        <f t="shared" si="1"/>
        <v>77031.044132138282</v>
      </c>
      <c r="V28" s="29">
        <f t="shared" si="1"/>
        <v>81455.728591495717</v>
      </c>
      <c r="W28" s="29">
        <f t="shared" si="1"/>
        <v>90621.565279155591</v>
      </c>
      <c r="X28" s="29">
        <f t="shared" si="1"/>
        <v>90093.680043199332</v>
      </c>
      <c r="Y28" s="29">
        <f t="shared" si="1"/>
        <v>93252.588625791512</v>
      </c>
      <c r="Z28" s="29">
        <f t="shared" si="1"/>
        <v>90583.031193520161</v>
      </c>
      <c r="AA28" s="29">
        <f t="shared" si="1"/>
        <v>90681.564096534188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8187.295609999986</v>
      </c>
      <c r="D32" s="14">
        <v>42879.268629999999</v>
      </c>
      <c r="E32" s="14">
        <v>42166.381949999974</v>
      </c>
      <c r="F32" s="14">
        <v>43485.201899999993</v>
      </c>
      <c r="G32" s="14">
        <v>41965.030009999988</v>
      </c>
      <c r="H32" s="14">
        <v>39007.259159999987</v>
      </c>
      <c r="I32" s="14">
        <v>38062.114429999987</v>
      </c>
      <c r="J32" s="14">
        <v>33122.083369999993</v>
      </c>
      <c r="K32" s="14">
        <v>31644.863420000009</v>
      </c>
      <c r="L32" s="14">
        <v>30714.327800000003</v>
      </c>
      <c r="M32" s="14">
        <v>30704.476799999997</v>
      </c>
      <c r="N32" s="14">
        <v>31899.064199999993</v>
      </c>
      <c r="O32" s="14">
        <v>34529.689900000005</v>
      </c>
      <c r="P32" s="14">
        <v>33279.372599999995</v>
      </c>
      <c r="Q32" s="14">
        <v>31353.794099999992</v>
      </c>
      <c r="R32" s="14">
        <v>31916.0599</v>
      </c>
      <c r="S32" s="14">
        <v>27084.532499999998</v>
      </c>
      <c r="T32" s="14">
        <v>25284.899399999995</v>
      </c>
      <c r="U32" s="14">
        <v>23524.1705</v>
      </c>
      <c r="V32" s="14">
        <v>22112.197199999991</v>
      </c>
      <c r="W32" s="14">
        <v>20883.281500000001</v>
      </c>
      <c r="X32" s="14">
        <v>18123.631600000004</v>
      </c>
      <c r="Y32" s="14">
        <v>18355.588299999996</v>
      </c>
      <c r="Z32" s="14">
        <v>16880.641599999988</v>
      </c>
      <c r="AA32" s="14">
        <v>13699.9452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491.6726306132841</v>
      </c>
      <c r="D34" s="14">
        <v>4455.6576112118437</v>
      </c>
      <c r="E34" s="14">
        <v>4446.8448812020915</v>
      </c>
      <c r="F34" s="14">
        <v>4553.4643519198462</v>
      </c>
      <c r="G34" s="14">
        <v>4540.1688742401329</v>
      </c>
      <c r="H34" s="14">
        <v>4469.9127743828922</v>
      </c>
      <c r="I34" s="14">
        <v>4545.0376042029893</v>
      </c>
      <c r="J34" s="14">
        <v>4520.1817048304565</v>
      </c>
      <c r="K34" s="14">
        <v>4511.5817949725688</v>
      </c>
      <c r="L34" s="14">
        <v>4538.27090532287</v>
      </c>
      <c r="M34" s="14">
        <v>4646.0511554465193</v>
      </c>
      <c r="N34" s="14">
        <v>4642.6816460874516</v>
      </c>
      <c r="O34" s="14">
        <v>4748.3822581769955</v>
      </c>
      <c r="P34" s="14">
        <v>5058.6426186522267</v>
      </c>
      <c r="Q34" s="14">
        <v>4918.3342901233564</v>
      </c>
      <c r="R34" s="14">
        <v>5404.4167246896513</v>
      </c>
      <c r="S34" s="14">
        <v>6071.5308871167399</v>
      </c>
      <c r="T34" s="14">
        <v>5873.0137269800725</v>
      </c>
      <c r="U34" s="14">
        <v>6225.8676274321597</v>
      </c>
      <c r="V34" s="14">
        <v>5738.6941272747208</v>
      </c>
      <c r="W34" s="14">
        <v>5765.0213272208675</v>
      </c>
      <c r="X34" s="14">
        <v>6041.4782263275965</v>
      </c>
      <c r="Y34" s="14">
        <v>5619.6207263787883</v>
      </c>
      <c r="Z34" s="14">
        <v>6164.6212262195213</v>
      </c>
      <c r="AA34" s="14">
        <v>6297.909425759708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7.7611651799999905E-6</v>
      </c>
      <c r="D36" s="14">
        <v>1.19262421605424</v>
      </c>
      <c r="E36" s="14">
        <v>0.32583184947909999</v>
      </c>
      <c r="F36" s="14">
        <v>3.5678691666586198</v>
      </c>
      <c r="G36" s="14">
        <v>4.1553456846622998</v>
      </c>
      <c r="H36" s="14">
        <v>9.1848832000000008E-6</v>
      </c>
      <c r="I36" s="14">
        <v>0.46748558313858002</v>
      </c>
      <c r="J36" s="14">
        <v>9.1983936499999893E-6</v>
      </c>
      <c r="K36" s="14">
        <v>9.3343944099999896E-6</v>
      </c>
      <c r="L36" s="14">
        <v>0.21408474089849999</v>
      </c>
      <c r="M36" s="14">
        <v>4.3687691803086999</v>
      </c>
      <c r="N36" s="14">
        <v>9.00161348682159</v>
      </c>
      <c r="O36" s="14">
        <v>2.4026244411814002</v>
      </c>
      <c r="P36" s="14">
        <v>6.7615744636990005</v>
      </c>
      <c r="Q36" s="14">
        <v>20.538588835451499</v>
      </c>
      <c r="R36" s="14">
        <v>16.152333622209792</v>
      </c>
      <c r="S36" s="14">
        <v>121.4757933634577</v>
      </c>
      <c r="T36" s="14">
        <v>169.38373640120383</v>
      </c>
      <c r="U36" s="14">
        <v>257.85236119961377</v>
      </c>
      <c r="V36" s="14">
        <v>323.37972892100026</v>
      </c>
      <c r="W36" s="14">
        <v>74.787578054747712</v>
      </c>
      <c r="X36" s="14">
        <v>43.286603448094958</v>
      </c>
      <c r="Y36" s="14">
        <v>75.446055300089995</v>
      </c>
      <c r="Z36" s="14">
        <v>122.03062119491258</v>
      </c>
      <c r="AA36" s="14">
        <v>42.450439545799661</v>
      </c>
    </row>
    <row r="37" spans="1:27" s="11" customFormat="1">
      <c r="A37" s="21" t="s">
        <v>30</v>
      </c>
      <c r="B37" s="21" t="s">
        <v>24</v>
      </c>
      <c r="C37" s="14">
        <v>708.524079999999</v>
      </c>
      <c r="D37" s="14">
        <v>707.69997999999998</v>
      </c>
      <c r="E37" s="14">
        <v>707.08210000000008</v>
      </c>
      <c r="F37" s="14">
        <v>709.01982999999996</v>
      </c>
      <c r="G37" s="14">
        <v>707.69997999999998</v>
      </c>
      <c r="H37" s="14">
        <v>708.64149999999995</v>
      </c>
      <c r="I37" s="14">
        <v>706.75845000000004</v>
      </c>
      <c r="J37" s="14">
        <v>709.53090999999995</v>
      </c>
      <c r="K37" s="14">
        <v>707.88876000000005</v>
      </c>
      <c r="L37" s="14">
        <v>706.00555000000008</v>
      </c>
      <c r="M37" s="14">
        <v>704.06240000000003</v>
      </c>
      <c r="N37" s="14">
        <v>709.29663000000005</v>
      </c>
      <c r="O37" s="14">
        <v>704.47095000000002</v>
      </c>
      <c r="P37" s="14">
        <v>705.57259999999997</v>
      </c>
      <c r="Q37" s="14">
        <v>705.07169999999996</v>
      </c>
      <c r="R37" s="14">
        <v>707.28621999999996</v>
      </c>
      <c r="S37" s="14">
        <v>695.59077000000002</v>
      </c>
      <c r="T37" s="14">
        <v>698.99901999999997</v>
      </c>
      <c r="U37" s="14">
        <v>696.49280999999996</v>
      </c>
      <c r="V37" s="14">
        <v>693.93723999999997</v>
      </c>
      <c r="W37" s="14">
        <v>694.32085000000006</v>
      </c>
      <c r="X37" s="14">
        <v>643.73707999999999</v>
      </c>
      <c r="Y37" s="14">
        <v>632.08452999999997</v>
      </c>
      <c r="Z37" s="14">
        <v>616.88263000000006</v>
      </c>
      <c r="AA37" s="14">
        <v>593.13837999999998</v>
      </c>
    </row>
    <row r="38" spans="1:27" s="11" customFormat="1">
      <c r="A38" s="21" t="s">
        <v>30</v>
      </c>
      <c r="B38" s="21" t="s">
        <v>25</v>
      </c>
      <c r="C38" s="14">
        <v>2315.375903112063</v>
      </c>
      <c r="D38" s="14">
        <v>3464.101043505917</v>
      </c>
      <c r="E38" s="14">
        <v>5329.5028036641816</v>
      </c>
      <c r="F38" s="14">
        <v>4984.9060455426725</v>
      </c>
      <c r="G38" s="14">
        <v>4384.8798124335199</v>
      </c>
      <c r="H38" s="14">
        <v>6706.5497475841139</v>
      </c>
      <c r="I38" s="14">
        <v>6273.4169646023165</v>
      </c>
      <c r="J38" s="14">
        <v>13927.051773386513</v>
      </c>
      <c r="K38" s="14">
        <v>14465.871084633474</v>
      </c>
      <c r="L38" s="14">
        <v>15163.809428382257</v>
      </c>
      <c r="M38" s="14">
        <v>14509.38278561273</v>
      </c>
      <c r="N38" s="14">
        <v>13962.036239050392</v>
      </c>
      <c r="O38" s="14">
        <v>12992.633074930674</v>
      </c>
      <c r="P38" s="14">
        <v>14344.18507655883</v>
      </c>
      <c r="Q38" s="14">
        <v>13687.338460250456</v>
      </c>
      <c r="R38" s="14">
        <v>17323.888338200759</v>
      </c>
      <c r="S38" s="14">
        <v>19476.24304973755</v>
      </c>
      <c r="T38" s="14">
        <v>20006.089384944902</v>
      </c>
      <c r="U38" s="14">
        <v>19063.866213266949</v>
      </c>
      <c r="V38" s="14">
        <v>21039.117983279219</v>
      </c>
      <c r="W38" s="14">
        <v>20640.520823045259</v>
      </c>
      <c r="X38" s="14">
        <v>25427.73661563349</v>
      </c>
      <c r="Y38" s="14">
        <v>23793.460593537304</v>
      </c>
      <c r="Z38" s="14">
        <v>28203.148866136333</v>
      </c>
      <c r="AA38" s="14">
        <v>29649.129053347635</v>
      </c>
    </row>
    <row r="39" spans="1:27" s="11" customFormat="1">
      <c r="A39" s="21" t="s">
        <v>30</v>
      </c>
      <c r="B39" s="21" t="s">
        <v>26</v>
      </c>
      <c r="C39" s="14">
        <v>4635.3011258948163</v>
      </c>
      <c r="D39" s="14">
        <v>8115.1085561894897</v>
      </c>
      <c r="E39" s="14">
        <v>9174.88745898466</v>
      </c>
      <c r="F39" s="14">
        <v>9207.730388333086</v>
      </c>
      <c r="G39" s="14">
        <v>8818.4427938752469</v>
      </c>
      <c r="H39" s="14">
        <v>8608.3469547477689</v>
      </c>
      <c r="I39" s="14">
        <v>9175.2524631141205</v>
      </c>
      <c r="J39" s="14">
        <v>7671.8072849581331</v>
      </c>
      <c r="K39" s="14">
        <v>8455.8228935448569</v>
      </c>
      <c r="L39" s="14">
        <v>8794.0646739181902</v>
      </c>
      <c r="M39" s="14">
        <v>9108.0500778528167</v>
      </c>
      <c r="N39" s="14">
        <v>9153.1211942804966</v>
      </c>
      <c r="O39" s="14">
        <v>8784.756652684031</v>
      </c>
      <c r="P39" s="14">
        <v>8529.7956791765773</v>
      </c>
      <c r="Q39" s="14">
        <v>9217.1726854984154</v>
      </c>
      <c r="R39" s="14">
        <v>7706.5915441218403</v>
      </c>
      <c r="S39" s="14">
        <v>8495.0615385714318</v>
      </c>
      <c r="T39" s="14">
        <v>8783.8720045103037</v>
      </c>
      <c r="U39" s="14">
        <v>9172.4976041616155</v>
      </c>
      <c r="V39" s="14">
        <v>9569.2730289351657</v>
      </c>
      <c r="W39" s="14">
        <v>9586.0237943373049</v>
      </c>
      <c r="X39" s="14">
        <v>9357.4085748172984</v>
      </c>
      <c r="Y39" s="14">
        <v>10003.649615450611</v>
      </c>
      <c r="Z39" s="14">
        <v>9327.4354398384785</v>
      </c>
      <c r="AA39" s="14">
        <v>10396.610066915659</v>
      </c>
    </row>
    <row r="40" spans="1:27" s="11" customFormat="1">
      <c r="A40" s="21" t="s">
        <v>30</v>
      </c>
      <c r="B40" s="21" t="s">
        <v>99</v>
      </c>
      <c r="C40" s="14">
        <v>0.87912358408799995</v>
      </c>
      <c r="D40" s="14">
        <v>1.3073159081544998</v>
      </c>
      <c r="E40" s="14">
        <v>1.3863072888219998</v>
      </c>
      <c r="F40" s="14">
        <v>1.494289922691</v>
      </c>
      <c r="G40" s="14">
        <v>1.3840071523135</v>
      </c>
      <c r="H40" s="14">
        <v>1.350551855168</v>
      </c>
      <c r="I40" s="14">
        <v>1.5765752319440001</v>
      </c>
      <c r="J40" s="14">
        <v>1.4728853390200001</v>
      </c>
      <c r="K40" s="14">
        <v>1.529930275004</v>
      </c>
      <c r="L40" s="14">
        <v>1.506441882236</v>
      </c>
      <c r="M40" s="14">
        <v>1.5985683498299998</v>
      </c>
      <c r="N40" s="14">
        <v>1.559059483397</v>
      </c>
      <c r="O40" s="14">
        <v>1.5580347897799998</v>
      </c>
      <c r="P40" s="14">
        <v>1.6115123484189999</v>
      </c>
      <c r="Q40" s="14">
        <v>1.5294499069779901</v>
      </c>
      <c r="R40" s="14">
        <v>1.4215324603920001</v>
      </c>
      <c r="S40" s="14">
        <v>1.4612310550529999</v>
      </c>
      <c r="T40" s="14">
        <v>1.4367970750249999</v>
      </c>
      <c r="U40" s="14">
        <v>1.4779882725740001</v>
      </c>
      <c r="V40" s="14">
        <v>1.4253975539899999</v>
      </c>
      <c r="W40" s="14">
        <v>1.4139414672699999</v>
      </c>
      <c r="X40" s="14">
        <v>1.19692200432</v>
      </c>
      <c r="Y40" s="14">
        <v>1.4356643961800002</v>
      </c>
      <c r="Z40" s="14">
        <v>1.1321428634299999</v>
      </c>
      <c r="AA40" s="14">
        <v>1.4165131279599901</v>
      </c>
    </row>
    <row r="41" spans="1:27" s="11" customFormat="1">
      <c r="A41" s="21" t="s">
        <v>30</v>
      </c>
      <c r="B41" s="21" t="s">
        <v>34</v>
      </c>
      <c r="C41" s="14">
        <v>82.289687905191997</v>
      </c>
      <c r="D41" s="14">
        <v>267.96921440582798</v>
      </c>
      <c r="E41" s="14">
        <v>310.80026745355605</v>
      </c>
      <c r="F41" s="14">
        <v>431.66026428351097</v>
      </c>
      <c r="G41" s="14">
        <v>331.86304251138301</v>
      </c>
      <c r="H41" s="14">
        <v>320.206195157715</v>
      </c>
      <c r="I41" s="14">
        <v>506.03430782110303</v>
      </c>
      <c r="J41" s="14">
        <v>537.204468475353</v>
      </c>
      <c r="K41" s="14">
        <v>576.84027400678997</v>
      </c>
      <c r="L41" s="14">
        <v>936.89621599999987</v>
      </c>
      <c r="M41" s="14">
        <v>958.3221739999999</v>
      </c>
      <c r="N41" s="14">
        <v>1327.7446599999998</v>
      </c>
      <c r="O41" s="14">
        <v>1313.9710949999999</v>
      </c>
      <c r="P41" s="14">
        <v>1421.190319999999</v>
      </c>
      <c r="Q41" s="14">
        <v>2304.0455099999999</v>
      </c>
      <c r="R41" s="14">
        <v>3392.2564599999996</v>
      </c>
      <c r="S41" s="14">
        <v>3521.1782499999999</v>
      </c>
      <c r="T41" s="14">
        <v>3942.44074</v>
      </c>
      <c r="U41" s="14">
        <v>4395.0529000000006</v>
      </c>
      <c r="V41" s="14">
        <v>4340.1205</v>
      </c>
      <c r="W41" s="14">
        <v>4159.4940000000006</v>
      </c>
      <c r="X41" s="14">
        <v>3733.0869499999999</v>
      </c>
      <c r="Y41" s="14">
        <v>3978.4381000000003</v>
      </c>
      <c r="Z41" s="14">
        <v>3515.30314</v>
      </c>
      <c r="AA41" s="14">
        <v>3589.7710500000003</v>
      </c>
    </row>
    <row r="42" spans="1:27" s="11" customFormat="1">
      <c r="A42" s="39" t="s">
        <v>95</v>
      </c>
      <c r="B42" s="39"/>
      <c r="C42" s="29">
        <f>SUM(C32:C39)</f>
        <v>60338.16935738131</v>
      </c>
      <c r="D42" s="29">
        <f t="shared" ref="D42:AA42" si="2">SUM(D32:D39)</f>
        <v>59623.028445123295</v>
      </c>
      <c r="E42" s="29">
        <f t="shared" si="2"/>
        <v>61825.025025700386</v>
      </c>
      <c r="F42" s="29">
        <f t="shared" si="2"/>
        <v>62943.890384962258</v>
      </c>
      <c r="G42" s="29">
        <f t="shared" si="2"/>
        <v>60420.376816233547</v>
      </c>
      <c r="H42" s="29">
        <f t="shared" si="2"/>
        <v>59500.710145899648</v>
      </c>
      <c r="I42" s="29">
        <f t="shared" si="2"/>
        <v>58763.047397502552</v>
      </c>
      <c r="J42" s="29">
        <f t="shared" si="2"/>
        <v>59950.655052373491</v>
      </c>
      <c r="K42" s="29">
        <f t="shared" si="2"/>
        <v>59786.027962485299</v>
      </c>
      <c r="L42" s="29">
        <f t="shared" si="2"/>
        <v>59916.692442364219</v>
      </c>
      <c r="M42" s="29">
        <f t="shared" si="2"/>
        <v>59676.391988092371</v>
      </c>
      <c r="N42" s="29">
        <f t="shared" si="2"/>
        <v>60375.201522905154</v>
      </c>
      <c r="O42" s="29">
        <f t="shared" si="2"/>
        <v>61762.335460232884</v>
      </c>
      <c r="P42" s="29">
        <f t="shared" si="2"/>
        <v>61924.330148851332</v>
      </c>
      <c r="Q42" s="29">
        <f t="shared" si="2"/>
        <v>59902.249824707673</v>
      </c>
      <c r="R42" s="29">
        <f t="shared" si="2"/>
        <v>63074.395060634459</v>
      </c>
      <c r="S42" s="29">
        <f t="shared" si="2"/>
        <v>61944.434538789181</v>
      </c>
      <c r="T42" s="29">
        <f t="shared" si="2"/>
        <v>60816.257272836476</v>
      </c>
      <c r="U42" s="29">
        <f t="shared" si="2"/>
        <v>58940.747116060338</v>
      </c>
      <c r="V42" s="29">
        <f t="shared" si="2"/>
        <v>59476.599308410099</v>
      </c>
      <c r="W42" s="29">
        <f t="shared" si="2"/>
        <v>57643.955872658182</v>
      </c>
      <c r="X42" s="29">
        <f t="shared" si="2"/>
        <v>59637.278700226481</v>
      </c>
      <c r="Y42" s="29">
        <f t="shared" si="2"/>
        <v>58479.849820666786</v>
      </c>
      <c r="Z42" s="29">
        <f t="shared" si="2"/>
        <v>61314.760383389235</v>
      </c>
      <c r="AA42" s="29">
        <f t="shared" si="2"/>
        <v>60679.18256556880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3579.453999999983</v>
      </c>
      <c r="D47" s="14">
        <v>34290.628399999994</v>
      </c>
      <c r="E47" s="14">
        <v>34394.605499999998</v>
      </c>
      <c r="F47" s="14">
        <v>34409.245899999994</v>
      </c>
      <c r="G47" s="14">
        <v>34422.250400000004</v>
      </c>
      <c r="H47" s="14">
        <v>32301.676200000002</v>
      </c>
      <c r="I47" s="14">
        <v>31904.215999999997</v>
      </c>
      <c r="J47" s="14">
        <v>30539.514100000004</v>
      </c>
      <c r="K47" s="14">
        <v>29961.962999999992</v>
      </c>
      <c r="L47" s="14">
        <v>28770.307900000003</v>
      </c>
      <c r="M47" s="14">
        <v>24754.762599999998</v>
      </c>
      <c r="N47" s="14">
        <v>25416.212999999992</v>
      </c>
      <c r="O47" s="14">
        <v>22013.226999999988</v>
      </c>
      <c r="P47" s="14">
        <v>23002.364100000003</v>
      </c>
      <c r="Q47" s="14">
        <v>22344.890899999988</v>
      </c>
      <c r="R47" s="14">
        <v>23216.558199999992</v>
      </c>
      <c r="S47" s="14">
        <v>23288.401199999997</v>
      </c>
      <c r="T47" s="14">
        <v>22170.206499999993</v>
      </c>
      <c r="U47" s="14">
        <v>21148.2588</v>
      </c>
      <c r="V47" s="14">
        <v>21213.703499999978</v>
      </c>
      <c r="W47" s="14">
        <v>19061.306499999992</v>
      </c>
      <c r="X47" s="14">
        <v>18975.607899999999</v>
      </c>
      <c r="Y47" s="14">
        <v>17778.512299999999</v>
      </c>
      <c r="Z47" s="14">
        <v>16533.15029999999</v>
      </c>
      <c r="AA47" s="14">
        <v>16138.331200000001</v>
      </c>
    </row>
    <row r="48" spans="1:27" s="11" customFormat="1">
      <c r="A48" s="21" t="s">
        <v>33</v>
      </c>
      <c r="B48" s="21" t="s">
        <v>22</v>
      </c>
      <c r="C48" s="14">
        <v>5.9983444999999999E-6</v>
      </c>
      <c r="D48" s="14">
        <v>6.4917885999999902E-6</v>
      </c>
      <c r="E48" s="14">
        <v>7.1425949999999997E-6</v>
      </c>
      <c r="F48" s="14">
        <v>9.3419829999999998E-6</v>
      </c>
      <c r="G48" s="14">
        <v>9.6245499999999992E-6</v>
      </c>
      <c r="H48" s="14">
        <v>9.6622840000000002E-6</v>
      </c>
      <c r="I48" s="14">
        <v>9.4508689999999998E-6</v>
      </c>
      <c r="J48" s="14">
        <v>9.7857959999999994E-6</v>
      </c>
      <c r="K48" s="14">
        <v>9.7093190000000007E-6</v>
      </c>
      <c r="L48" s="14">
        <v>9.9085229999999997E-6</v>
      </c>
      <c r="M48" s="14">
        <v>9.9507609999999996E-6</v>
      </c>
      <c r="N48" s="14">
        <v>1.0829567E-5</v>
      </c>
      <c r="O48" s="14">
        <v>1.4350520000000001E-5</v>
      </c>
      <c r="P48" s="14">
        <v>1.4783362500000001E-5</v>
      </c>
      <c r="Q48" s="14">
        <v>1.4366621999999899E-5</v>
      </c>
      <c r="R48" s="14">
        <v>2.3081377999999999E-5</v>
      </c>
      <c r="S48" s="14">
        <v>2.4693705000000001E-5</v>
      </c>
      <c r="T48" s="14">
        <v>2.43198599999999E-5</v>
      </c>
      <c r="U48" s="14">
        <v>2.3814607999999999E-5</v>
      </c>
      <c r="V48" s="14">
        <v>2.4260933E-5</v>
      </c>
      <c r="W48" s="14">
        <v>2.4008660999999999E-5</v>
      </c>
      <c r="X48" s="14">
        <v>2.416185E-5</v>
      </c>
      <c r="Y48" s="14">
        <v>2.3205211999999999E-5</v>
      </c>
      <c r="Z48" s="14">
        <v>2.4082236999999999E-5</v>
      </c>
      <c r="AA48" s="14">
        <v>2.3678484E-5</v>
      </c>
    </row>
    <row r="49" spans="1:27" s="11" customFormat="1">
      <c r="A49" s="21" t="s">
        <v>33</v>
      </c>
      <c r="B49" s="21" t="s">
        <v>23</v>
      </c>
      <c r="C49" s="14">
        <v>11.934358999999899</v>
      </c>
      <c r="D49" s="14">
        <v>48.981353999999897</v>
      </c>
      <c r="E49" s="14">
        <v>28.338822999999898</v>
      </c>
      <c r="F49" s="14">
        <v>23.92886</v>
      </c>
      <c r="G49" s="14">
        <v>30.248967999999898</v>
      </c>
      <c r="H49" s="14">
        <v>15.461448999999901</v>
      </c>
      <c r="I49" s="14">
        <v>5.4458785000000001</v>
      </c>
      <c r="J49" s="14">
        <v>9.56386</v>
      </c>
      <c r="K49" s="14">
        <v>5.9320845999999996</v>
      </c>
      <c r="L49" s="14">
        <v>23.092200999999999</v>
      </c>
      <c r="M49" s="14">
        <v>29.446545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.939459466781098</v>
      </c>
      <c r="D50" s="14">
        <v>27.672862725691001</v>
      </c>
      <c r="E50" s="14">
        <v>34.716948672238694</v>
      </c>
      <c r="F50" s="14">
        <v>21.393008777137482</v>
      </c>
      <c r="G50" s="14">
        <v>15.097994382123879</v>
      </c>
      <c r="H50" s="14">
        <v>7.7941761158516405</v>
      </c>
      <c r="I50" s="14">
        <v>2.8051744955264901</v>
      </c>
      <c r="J50" s="14">
        <v>5.6243342954959195</v>
      </c>
      <c r="K50" s="14">
        <v>2.6591392604983204</v>
      </c>
      <c r="L50" s="14">
        <v>22.94931963343323</v>
      </c>
      <c r="M50" s="14">
        <v>30.330552241315601</v>
      </c>
      <c r="N50" s="14">
        <v>58.329251793118985</v>
      </c>
      <c r="O50" s="14">
        <v>57.371258740603501</v>
      </c>
      <c r="P50" s="14">
        <v>324.44825702614588</v>
      </c>
      <c r="Q50" s="14">
        <v>242.46337909961036</v>
      </c>
      <c r="R50" s="14">
        <v>408.60322531034342</v>
      </c>
      <c r="S50" s="14">
        <v>513.10720004858308</v>
      </c>
      <c r="T50" s="14">
        <v>480.47250221106134</v>
      </c>
      <c r="U50" s="14">
        <v>591.54706983670644</v>
      </c>
      <c r="V50" s="14">
        <v>588.14762322467857</v>
      </c>
      <c r="W50" s="14">
        <v>209.66212856893142</v>
      </c>
      <c r="X50" s="14">
        <v>729.46426956601158</v>
      </c>
      <c r="Y50" s="14">
        <v>344.308633315566</v>
      </c>
      <c r="Z50" s="14">
        <v>1199.0869578144327</v>
      </c>
      <c r="AA50" s="14">
        <v>1203.5182260699487</v>
      </c>
    </row>
    <row r="51" spans="1:27" s="11" customFormat="1">
      <c r="A51" s="21" t="s">
        <v>33</v>
      </c>
      <c r="B51" s="21" t="s">
        <v>24</v>
      </c>
      <c r="C51" s="14">
        <v>3512.7926699999989</v>
      </c>
      <c r="D51" s="14">
        <v>3511.3431199999995</v>
      </c>
      <c r="E51" s="14">
        <v>3483.7694099999999</v>
      </c>
      <c r="F51" s="14">
        <v>3493.4318700000003</v>
      </c>
      <c r="G51" s="14">
        <v>3487.7513950000002</v>
      </c>
      <c r="H51" s="14">
        <v>3484.8562299999999</v>
      </c>
      <c r="I51" s="14">
        <v>3480.8421859999999</v>
      </c>
      <c r="J51" s="14">
        <v>3483.9771839999999</v>
      </c>
      <c r="K51" s="14">
        <v>3482.1985999999997</v>
      </c>
      <c r="L51" s="14">
        <v>3489.0044319999997</v>
      </c>
      <c r="M51" s="14">
        <v>3491.1008499999989</v>
      </c>
      <c r="N51" s="14">
        <v>3500.1041559999994</v>
      </c>
      <c r="O51" s="14">
        <v>3493.2056999999995</v>
      </c>
      <c r="P51" s="14">
        <v>3494.4984049999998</v>
      </c>
      <c r="Q51" s="14">
        <v>3495.7874699999998</v>
      </c>
      <c r="R51" s="14">
        <v>3501.3939350000001</v>
      </c>
      <c r="S51" s="14">
        <v>3489.8017199999999</v>
      </c>
      <c r="T51" s="14">
        <v>3499.0203659999997</v>
      </c>
      <c r="U51" s="14">
        <v>3489.8681599999995</v>
      </c>
      <c r="V51" s="14">
        <v>3500.6161499999989</v>
      </c>
      <c r="W51" s="14">
        <v>3504.111735</v>
      </c>
      <c r="X51" s="14">
        <v>3505.8065739999988</v>
      </c>
      <c r="Y51" s="14">
        <v>3499.8108299999994</v>
      </c>
      <c r="Z51" s="14">
        <v>3501.7317499999999</v>
      </c>
      <c r="AA51" s="14">
        <v>3494.8928739999992</v>
      </c>
    </row>
    <row r="52" spans="1:27" s="11" customFormat="1">
      <c r="A52" s="21" t="s">
        <v>33</v>
      </c>
      <c r="B52" s="21" t="s">
        <v>25</v>
      </c>
      <c r="C52" s="14">
        <v>11747.502644169746</v>
      </c>
      <c r="D52" s="14">
        <v>11642.702098596637</v>
      </c>
      <c r="E52" s="14">
        <v>13096.471677170593</v>
      </c>
      <c r="F52" s="14">
        <v>11553.300651775187</v>
      </c>
      <c r="G52" s="14">
        <v>11337.658044384751</v>
      </c>
      <c r="H52" s="14">
        <v>11923.28011908083</v>
      </c>
      <c r="I52" s="14">
        <v>12689.734251228501</v>
      </c>
      <c r="J52" s="14">
        <v>13151.602928808457</v>
      </c>
      <c r="K52" s="14">
        <v>15489.775963343105</v>
      </c>
      <c r="L52" s="14">
        <v>16273.532237174833</v>
      </c>
      <c r="M52" s="14">
        <v>19552.590564255854</v>
      </c>
      <c r="N52" s="14">
        <v>17174.616468321776</v>
      </c>
      <c r="O52" s="14">
        <v>19265.128669795478</v>
      </c>
      <c r="P52" s="14">
        <v>19904.770751307016</v>
      </c>
      <c r="Q52" s="14">
        <v>20788.51925104851</v>
      </c>
      <c r="R52" s="14">
        <v>21860.485482511322</v>
      </c>
      <c r="S52" s="14">
        <v>23338.944580660453</v>
      </c>
      <c r="T52" s="14">
        <v>22512.929591513886</v>
      </c>
      <c r="U52" s="14">
        <v>24992.099893581322</v>
      </c>
      <c r="V52" s="14">
        <v>22213.092067622245</v>
      </c>
      <c r="W52" s="14">
        <v>22705.67100878973</v>
      </c>
      <c r="X52" s="14">
        <v>22996.970520589282</v>
      </c>
      <c r="Y52" s="14">
        <v>24346.783570752556</v>
      </c>
      <c r="Z52" s="14">
        <v>27724.359729999996</v>
      </c>
      <c r="AA52" s="14">
        <v>27776.309004999999</v>
      </c>
    </row>
    <row r="53" spans="1:27" s="11" customFormat="1">
      <c r="A53" s="21" t="s">
        <v>33</v>
      </c>
      <c r="B53" s="21" t="s">
        <v>26</v>
      </c>
      <c r="C53" s="14">
        <v>2148.5878008168406</v>
      </c>
      <c r="D53" s="14">
        <v>2184.1452408176374</v>
      </c>
      <c r="E53" s="14">
        <v>2172.4368458073054</v>
      </c>
      <c r="F53" s="14">
        <v>2943.3882699999986</v>
      </c>
      <c r="G53" s="14">
        <v>2803.8139399999995</v>
      </c>
      <c r="H53" s="14">
        <v>2674.997139999999</v>
      </c>
      <c r="I53" s="14">
        <v>2844.5989239999972</v>
      </c>
      <c r="J53" s="14">
        <v>3834.6289299999989</v>
      </c>
      <c r="K53" s="14">
        <v>3974.9091899999989</v>
      </c>
      <c r="L53" s="14">
        <v>4950.1054699999986</v>
      </c>
      <c r="M53" s="14">
        <v>5886.4247099999993</v>
      </c>
      <c r="N53" s="14">
        <v>7422.8237140000001</v>
      </c>
      <c r="O53" s="14">
        <v>7018.9280399999989</v>
      </c>
      <c r="P53" s="14">
        <v>6826.9297450000004</v>
      </c>
      <c r="Q53" s="14">
        <v>7170.5274799999997</v>
      </c>
      <c r="R53" s="14">
        <v>6771.8314099999989</v>
      </c>
      <c r="S53" s="14">
        <v>7029.0559299999986</v>
      </c>
      <c r="T53" s="14">
        <v>7152.9307459999982</v>
      </c>
      <c r="U53" s="14">
        <v>7124.6298899999983</v>
      </c>
      <c r="V53" s="14">
        <v>7413.7743139999993</v>
      </c>
      <c r="W53" s="14">
        <v>6985.9839599999987</v>
      </c>
      <c r="X53" s="14">
        <v>6825.0143900000003</v>
      </c>
      <c r="Y53" s="14">
        <v>7153.0007299999979</v>
      </c>
      <c r="Z53" s="14">
        <v>8130.3988740000004</v>
      </c>
      <c r="AA53" s="14">
        <v>8414.807179999998</v>
      </c>
    </row>
    <row r="54" spans="1:27" s="11" customFormat="1">
      <c r="A54" s="21" t="s">
        <v>33</v>
      </c>
      <c r="B54" s="21" t="s">
        <v>99</v>
      </c>
      <c r="C54" s="14">
        <v>28.895331254287999</v>
      </c>
      <c r="D54" s="14">
        <v>39.708336168710005</v>
      </c>
      <c r="E54" s="14">
        <v>35.634313978161998</v>
      </c>
      <c r="F54" s="14">
        <v>33.780220172129802</v>
      </c>
      <c r="G54" s="14">
        <v>27.978063976170002</v>
      </c>
      <c r="H54" s="14">
        <v>22.367644198880992</v>
      </c>
      <c r="I54" s="14">
        <v>38.411781080036988</v>
      </c>
      <c r="J54" s="14">
        <v>26.148913787512992</v>
      </c>
      <c r="K54" s="14">
        <v>29.797818214677001</v>
      </c>
      <c r="L54" s="14">
        <v>37.222733759752899</v>
      </c>
      <c r="M54" s="14">
        <v>42.362342208663996</v>
      </c>
      <c r="N54" s="14">
        <v>39.842531969390002</v>
      </c>
      <c r="O54" s="14">
        <v>38.893295492596003</v>
      </c>
      <c r="P54" s="14">
        <v>38.07687862441</v>
      </c>
      <c r="Q54" s="14">
        <v>42.053710426887001</v>
      </c>
      <c r="R54" s="14">
        <v>37.340727059941905</v>
      </c>
      <c r="S54" s="14">
        <v>36.496420723798003</v>
      </c>
      <c r="T54" s="14">
        <v>40.340889685623999</v>
      </c>
      <c r="U54" s="14">
        <v>40.853155047599998</v>
      </c>
      <c r="V54" s="14">
        <v>39.122856779439999</v>
      </c>
      <c r="W54" s="14">
        <v>37.086164768795001</v>
      </c>
      <c r="X54" s="14">
        <v>31.022392906429989</v>
      </c>
      <c r="Y54" s="14">
        <v>47.554390999999995</v>
      </c>
      <c r="Z54" s="14">
        <v>50.850964999999896</v>
      </c>
      <c r="AA54" s="14">
        <v>57.032701999999702</v>
      </c>
    </row>
    <row r="55" spans="1:27" s="11" customFormat="1">
      <c r="A55" s="21" t="s">
        <v>33</v>
      </c>
      <c r="B55" s="21" t="s">
        <v>34</v>
      </c>
      <c r="C55" s="14">
        <v>1.5483149000000002E-5</v>
      </c>
      <c r="D55" s="14">
        <v>1.8883877000000001E-5</v>
      </c>
      <c r="E55" s="14">
        <v>4.1875234999999998E-5</v>
      </c>
      <c r="F55" s="14">
        <v>4.0771853999999901E-5</v>
      </c>
      <c r="G55" s="14">
        <v>3.7945843000000003E-5</v>
      </c>
      <c r="H55" s="14">
        <v>3.5680655999999998E-5</v>
      </c>
      <c r="I55" s="14">
        <v>4.2732852000000001E-5</v>
      </c>
      <c r="J55" s="14">
        <v>3.5055007000000001E-5</v>
      </c>
      <c r="K55" s="14">
        <v>3.6833159999999901E-5</v>
      </c>
      <c r="L55" s="14">
        <v>6.4030219999999997E-5</v>
      </c>
      <c r="M55" s="14">
        <v>1.2504021000000001E-4</v>
      </c>
      <c r="N55" s="14">
        <v>746.83056999999997</v>
      </c>
      <c r="O55" s="14">
        <v>721.50396999999998</v>
      </c>
      <c r="P55" s="14">
        <v>748.19195999999999</v>
      </c>
      <c r="Q55" s="14">
        <v>788.69849999999997</v>
      </c>
      <c r="R55" s="14">
        <v>2359.2892999999999</v>
      </c>
      <c r="S55" s="14">
        <v>2299.4000999999998</v>
      </c>
      <c r="T55" s="14">
        <v>2368.5129999999999</v>
      </c>
      <c r="U55" s="14">
        <v>2366.6203999999998</v>
      </c>
      <c r="V55" s="14">
        <v>2419.9953999999998</v>
      </c>
      <c r="W55" s="14">
        <v>2223.7024000000001</v>
      </c>
      <c r="X55" s="14">
        <v>2123.1444999999999</v>
      </c>
      <c r="Y55" s="14">
        <v>2240.7478000000001</v>
      </c>
      <c r="Z55" s="14">
        <v>2198.8289</v>
      </c>
      <c r="AA55" s="14">
        <v>2133.3352</v>
      </c>
    </row>
    <row r="56" spans="1:27" s="11" customFormat="1">
      <c r="A56" s="39" t="s">
        <v>95</v>
      </c>
      <c r="B56" s="39"/>
      <c r="C56" s="29">
        <f>SUM(C46:C53)</f>
        <v>51019.210939451703</v>
      </c>
      <c r="D56" s="29">
        <f t="shared" ref="D56:AA56" si="3">SUM(D46:D53)</f>
        <v>51705.473082631754</v>
      </c>
      <c r="E56" s="29">
        <f t="shared" si="3"/>
        <v>53210.339211792736</v>
      </c>
      <c r="F56" s="29">
        <f t="shared" si="3"/>
        <v>52444.688569894293</v>
      </c>
      <c r="G56" s="29">
        <f t="shared" si="3"/>
        <v>52096.820751391424</v>
      </c>
      <c r="H56" s="29">
        <f t="shared" si="3"/>
        <v>50408.065323858966</v>
      </c>
      <c r="I56" s="29">
        <f t="shared" si="3"/>
        <v>50927.642423674894</v>
      </c>
      <c r="J56" s="29">
        <f t="shared" si="3"/>
        <v>51024.911346889749</v>
      </c>
      <c r="K56" s="29">
        <f t="shared" si="3"/>
        <v>52917.437986912912</v>
      </c>
      <c r="L56" s="29">
        <f t="shared" si="3"/>
        <v>53528.991569716789</v>
      </c>
      <c r="M56" s="29">
        <f t="shared" si="3"/>
        <v>53744.655831447926</v>
      </c>
      <c r="N56" s="29">
        <f t="shared" si="3"/>
        <v>53572.086600944458</v>
      </c>
      <c r="O56" s="29">
        <f t="shared" si="3"/>
        <v>51847.860682886589</v>
      </c>
      <c r="P56" s="29">
        <f t="shared" si="3"/>
        <v>53553.011273116528</v>
      </c>
      <c r="Q56" s="29">
        <f t="shared" si="3"/>
        <v>54042.188494514725</v>
      </c>
      <c r="R56" s="29">
        <f t="shared" si="3"/>
        <v>55758.872275903035</v>
      </c>
      <c r="S56" s="29">
        <f t="shared" si="3"/>
        <v>57659.310655402733</v>
      </c>
      <c r="T56" s="29">
        <f t="shared" si="3"/>
        <v>55815.559730044799</v>
      </c>
      <c r="U56" s="29">
        <f t="shared" si="3"/>
        <v>57346.403837232632</v>
      </c>
      <c r="V56" s="29">
        <f t="shared" si="3"/>
        <v>54929.333679107833</v>
      </c>
      <c r="W56" s="29">
        <f t="shared" si="3"/>
        <v>52466.73535636731</v>
      </c>
      <c r="X56" s="29">
        <f t="shared" si="3"/>
        <v>53032.863678317139</v>
      </c>
      <c r="Y56" s="29">
        <f t="shared" si="3"/>
        <v>53122.416087273334</v>
      </c>
      <c r="Z56" s="29">
        <f t="shared" si="3"/>
        <v>57088.727635896656</v>
      </c>
      <c r="AA56" s="29">
        <f t="shared" si="3"/>
        <v>57027.858508748432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56.79991714656899</v>
      </c>
      <c r="D62" s="14">
        <v>1084.1710279063439</v>
      </c>
      <c r="E62" s="14">
        <v>1000.031417802768</v>
      </c>
      <c r="F62" s="14">
        <v>273.92820773658849</v>
      </c>
      <c r="G62" s="14">
        <v>345.61110814286195</v>
      </c>
      <c r="H62" s="14">
        <v>298.23319815835094</v>
      </c>
      <c r="I62" s="14">
        <v>167.5612309983465</v>
      </c>
      <c r="J62" s="14">
        <v>164.25215419698398</v>
      </c>
      <c r="K62" s="14">
        <v>160.83648513665202</v>
      </c>
      <c r="L62" s="14">
        <v>273.06236330506204</v>
      </c>
      <c r="M62" s="14">
        <v>398.37227830126</v>
      </c>
      <c r="N62" s="14">
        <v>603.98767520269598</v>
      </c>
      <c r="O62" s="14">
        <v>1446.0779513846621</v>
      </c>
      <c r="P62" s="14">
        <v>1633.3776122137801</v>
      </c>
      <c r="Q62" s="14">
        <v>712.86206695307806</v>
      </c>
      <c r="R62" s="14">
        <v>1945.501613627913</v>
      </c>
      <c r="S62" s="14">
        <v>2141.6499637440475</v>
      </c>
      <c r="T62" s="14">
        <v>1799.8280936102958</v>
      </c>
      <c r="U62" s="14">
        <v>1680.7642134519572</v>
      </c>
      <c r="V62" s="14">
        <v>1708.164743623701</v>
      </c>
      <c r="W62" s="14">
        <v>1278.141903376802</v>
      </c>
      <c r="X62" s="14">
        <v>1849.1834333754464</v>
      </c>
      <c r="Y62" s="14">
        <v>1029.3137430980839</v>
      </c>
      <c r="Z62" s="14">
        <v>1416.249522966875</v>
      </c>
      <c r="AA62" s="14">
        <v>1212.997672720262</v>
      </c>
    </row>
    <row r="63" spans="1:27" s="11" customFormat="1">
      <c r="A63" s="21" t="s">
        <v>31</v>
      </c>
      <c r="B63" s="21" t="s">
        <v>23</v>
      </c>
      <c r="C63" s="14">
        <v>68.086345100000003</v>
      </c>
      <c r="D63" s="14">
        <v>99.552825999999996</v>
      </c>
      <c r="E63" s="14">
        <v>87.381546</v>
      </c>
      <c r="F63" s="14">
        <v>26.947693000000001</v>
      </c>
      <c r="G63" s="14">
        <v>21.199045000000002</v>
      </c>
      <c r="H63" s="14">
        <v>4.1483926999999996</v>
      </c>
      <c r="I63" s="14">
        <v>8.9339890000000004</v>
      </c>
      <c r="J63" s="14">
        <v>7.0794443999999999</v>
      </c>
      <c r="K63" s="14">
        <v>1.4678173000000001</v>
      </c>
      <c r="L63" s="14">
        <v>16.844238000000001</v>
      </c>
      <c r="M63" s="14">
        <v>29.138169999999999</v>
      </c>
      <c r="N63" s="14">
        <v>35.256183999999998</v>
      </c>
      <c r="O63" s="14">
        <v>37.470591999999897</v>
      </c>
      <c r="P63" s="14">
        <v>261.83429999999998</v>
      </c>
      <c r="Q63" s="14">
        <v>154.51669999999999</v>
      </c>
      <c r="R63" s="14">
        <v>218.86681999999999</v>
      </c>
      <c r="S63" s="14">
        <v>188.02789999999999</v>
      </c>
      <c r="T63" s="14">
        <v>233.00263999999899</v>
      </c>
      <c r="U63" s="14">
        <v>248.03003999999899</v>
      </c>
      <c r="V63" s="14">
        <v>288.93732</v>
      </c>
      <c r="W63" s="14">
        <v>63.900627</v>
      </c>
      <c r="X63" s="14">
        <v>304.83936</v>
      </c>
      <c r="Y63" s="14">
        <v>171.28894</v>
      </c>
      <c r="Z63" s="14">
        <v>143.69666999999899</v>
      </c>
      <c r="AA63" s="14">
        <v>20.92389</v>
      </c>
    </row>
    <row r="64" spans="1:27" s="11" customFormat="1">
      <c r="A64" s="21" t="s">
        <v>31</v>
      </c>
      <c r="B64" s="21" t="s">
        <v>21</v>
      </c>
      <c r="C64" s="14">
        <v>74.08994672055384</v>
      </c>
      <c r="D64" s="14">
        <v>102.97864868093809</v>
      </c>
      <c r="E64" s="14">
        <v>90.237459843449017</v>
      </c>
      <c r="F64" s="14">
        <v>26.942470269019662</v>
      </c>
      <c r="G64" s="14">
        <v>32.796061195141974</v>
      </c>
      <c r="H64" s="14">
        <v>18.790332267184553</v>
      </c>
      <c r="I64" s="14">
        <v>14.323971656039792</v>
      </c>
      <c r="J64" s="14">
        <v>9.41855477529365</v>
      </c>
      <c r="K64" s="14">
        <v>5.4298012579511106</v>
      </c>
      <c r="L64" s="14">
        <v>17.044873486992472</v>
      </c>
      <c r="M64" s="14">
        <v>29.43573048594433</v>
      </c>
      <c r="N64" s="14">
        <v>77.717198158176785</v>
      </c>
      <c r="O64" s="14">
        <v>102.00179823440813</v>
      </c>
      <c r="P64" s="14">
        <v>304.10921385559334</v>
      </c>
      <c r="Q64" s="14">
        <v>143.70843496306</v>
      </c>
      <c r="R64" s="14">
        <v>371.69034694010901</v>
      </c>
      <c r="S64" s="14">
        <v>466.5936154796168</v>
      </c>
      <c r="T64" s="14">
        <v>401.79143029671383</v>
      </c>
      <c r="U64" s="14">
        <v>415.87806932425281</v>
      </c>
      <c r="V64" s="14">
        <v>346.95710002468127</v>
      </c>
      <c r="W64" s="14">
        <v>165.16806609379952</v>
      </c>
      <c r="X64" s="14">
        <v>482.14436400089755</v>
      </c>
      <c r="Y64" s="14">
        <v>180.2792894301914</v>
      </c>
      <c r="Z64" s="14">
        <v>241.67228007675249</v>
      </c>
      <c r="AA64" s="14">
        <v>239.85082760506776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6004.6220472638524</v>
      </c>
      <c r="D66" s="14">
        <v>6082.3117724058357</v>
      </c>
      <c r="E66" s="14">
        <v>6469.3214382721517</v>
      </c>
      <c r="F66" s="14">
        <v>5944.8725473790364</v>
      </c>
      <c r="G66" s="14">
        <v>5911.878256246936</v>
      </c>
      <c r="H66" s="14">
        <v>5616.4775384660752</v>
      </c>
      <c r="I66" s="14">
        <v>6326.0806741280094</v>
      </c>
      <c r="J66" s="14">
        <v>9078.854431738484</v>
      </c>
      <c r="K66" s="14">
        <v>9578.0482174219378</v>
      </c>
      <c r="L66" s="14">
        <v>9608.5817406818187</v>
      </c>
      <c r="M66" s="14">
        <v>10198.169004885473</v>
      </c>
      <c r="N66" s="14">
        <v>8790.5328626742939</v>
      </c>
      <c r="O66" s="14">
        <v>8855.0449266588203</v>
      </c>
      <c r="P66" s="14">
        <v>8427.9623276778202</v>
      </c>
      <c r="Q66" s="14">
        <v>9371.0701286069689</v>
      </c>
      <c r="R66" s="14">
        <v>11178.81092682517</v>
      </c>
      <c r="S66" s="14">
        <v>10952.818523035334</v>
      </c>
      <c r="T66" s="14">
        <v>10841.418567407554</v>
      </c>
      <c r="U66" s="14">
        <v>11293.000282302375</v>
      </c>
      <c r="V66" s="14">
        <v>9899.1664478387083</v>
      </c>
      <c r="W66" s="14">
        <v>9825.8226533219622</v>
      </c>
      <c r="X66" s="14">
        <v>9083.0228297671056</v>
      </c>
      <c r="Y66" s="14">
        <v>10008.639349988891</v>
      </c>
      <c r="Z66" s="14">
        <v>11936.249966973539</v>
      </c>
      <c r="AA66" s="14">
        <v>12304.118968602252</v>
      </c>
    </row>
    <row r="67" spans="1:27" s="11" customFormat="1">
      <c r="A67" s="21" t="s">
        <v>31</v>
      </c>
      <c r="B67" s="21" t="s">
        <v>26</v>
      </c>
      <c r="C67" s="14">
        <v>794.65849255507896</v>
      </c>
      <c r="D67" s="14">
        <v>799.65126320773243</v>
      </c>
      <c r="E67" s="14">
        <v>804.47058363259509</v>
      </c>
      <c r="F67" s="14">
        <v>817.48218465441641</v>
      </c>
      <c r="G67" s="14">
        <v>779.76660713862964</v>
      </c>
      <c r="H67" s="14">
        <v>2759.6190521900617</v>
      </c>
      <c r="I67" s="14">
        <v>2820.5927727748608</v>
      </c>
      <c r="J67" s="14">
        <v>3341.3730026882499</v>
      </c>
      <c r="K67" s="14">
        <v>3427.9895018070547</v>
      </c>
      <c r="L67" s="14">
        <v>3534.8692544440482</v>
      </c>
      <c r="M67" s="14">
        <v>3642.3543310635996</v>
      </c>
      <c r="N67" s="14">
        <v>4024.3622911632319</v>
      </c>
      <c r="O67" s="14">
        <v>3815.3384854701562</v>
      </c>
      <c r="P67" s="14">
        <v>3833.7433532619552</v>
      </c>
      <c r="Q67" s="14">
        <v>3897.4343020603965</v>
      </c>
      <c r="R67" s="14">
        <v>3772.1969721382998</v>
      </c>
      <c r="S67" s="14">
        <v>4513.9175261037562</v>
      </c>
      <c r="T67" s="14">
        <v>4518.2359030961252</v>
      </c>
      <c r="U67" s="14">
        <v>4618.9088609101191</v>
      </c>
      <c r="V67" s="14">
        <v>5699.2881518381428</v>
      </c>
      <c r="W67" s="14">
        <v>6106.8278347501418</v>
      </c>
      <c r="X67" s="14">
        <v>6840.1008412601395</v>
      </c>
      <c r="Y67" s="14">
        <v>6896.2377436391507</v>
      </c>
      <c r="Z67" s="14">
        <v>8153.3988865140163</v>
      </c>
      <c r="AA67" s="14">
        <v>8267.0351027027882</v>
      </c>
    </row>
    <row r="68" spans="1:27" s="11" customFormat="1">
      <c r="A68" s="21" t="s">
        <v>31</v>
      </c>
      <c r="B68" s="21" t="s">
        <v>99</v>
      </c>
      <c r="C68" s="14">
        <v>73.712602764398895</v>
      </c>
      <c r="D68" s="14">
        <v>79.979067383884001</v>
      </c>
      <c r="E68" s="14">
        <v>80.10974475358141</v>
      </c>
      <c r="F68" s="14">
        <v>71.990908478590995</v>
      </c>
      <c r="G68" s="14">
        <v>60.494434885080999</v>
      </c>
      <c r="H68" s="14">
        <v>63.914388453101999</v>
      </c>
      <c r="I68" s="14">
        <v>73.57479805300089</v>
      </c>
      <c r="J68" s="14">
        <v>63.330422382129996</v>
      </c>
      <c r="K68" s="14">
        <v>65.469219861079992</v>
      </c>
      <c r="L68" s="14">
        <v>71.882418268112005</v>
      </c>
      <c r="M68" s="14">
        <v>78.010683721473001</v>
      </c>
      <c r="N68" s="14">
        <v>75.027321533934</v>
      </c>
      <c r="O68" s="14">
        <v>74.657913702132007</v>
      </c>
      <c r="P68" s="14">
        <v>72.136922407469996</v>
      </c>
      <c r="Q68" s="14">
        <v>77.17911365426599</v>
      </c>
      <c r="R68" s="14">
        <v>70.655248499289996</v>
      </c>
      <c r="S68" s="14">
        <v>69.0529097975529</v>
      </c>
      <c r="T68" s="14">
        <v>74.530597921905894</v>
      </c>
      <c r="U68" s="14">
        <v>74.658932756964902</v>
      </c>
      <c r="V68" s="14">
        <v>71.48597422281</v>
      </c>
      <c r="W68" s="14">
        <v>67.609119060670011</v>
      </c>
      <c r="X68" s="14">
        <v>60.326772225225994</v>
      </c>
      <c r="Y68" s="14">
        <v>72.451467380709914</v>
      </c>
      <c r="Z68" s="14">
        <v>66.929251891049987</v>
      </c>
      <c r="AA68" s="14">
        <v>78.637528393045002</v>
      </c>
    </row>
    <row r="69" spans="1:27" s="11" customFormat="1">
      <c r="A69" s="21" t="s">
        <v>31</v>
      </c>
      <c r="B69" s="21" t="s">
        <v>34</v>
      </c>
      <c r="C69" s="14">
        <v>1.5761858000000001E-5</v>
      </c>
      <c r="D69" s="14">
        <v>2.1232891999999999E-5</v>
      </c>
      <c r="E69" s="14">
        <v>2.1768429999999999E-5</v>
      </c>
      <c r="F69" s="14">
        <v>2.1121051999999999E-5</v>
      </c>
      <c r="G69" s="14">
        <v>1.9288253000000001E-5</v>
      </c>
      <c r="H69" s="14">
        <v>1.9209076999999999E-5</v>
      </c>
      <c r="I69" s="14">
        <v>2.2189297E-5</v>
      </c>
      <c r="J69" s="14">
        <v>2.5167533999999999E-5</v>
      </c>
      <c r="K69" s="14">
        <v>3.9280396E-5</v>
      </c>
      <c r="L69" s="14">
        <v>7.1619930000000004E-5</v>
      </c>
      <c r="M69" s="14">
        <v>1.2646956E-4</v>
      </c>
      <c r="N69" s="14">
        <v>6.0536719999999995E-4</v>
      </c>
      <c r="O69" s="14">
        <v>5.9111823999999998E-4</v>
      </c>
      <c r="P69" s="14">
        <v>5.9997644999999896E-4</v>
      </c>
      <c r="Q69" s="14">
        <v>6.2842695999999895E-4</v>
      </c>
      <c r="R69" s="14">
        <v>295.11349999999999</v>
      </c>
      <c r="S69" s="14">
        <v>637.43169999999998</v>
      </c>
      <c r="T69" s="14">
        <v>653.29363999999998</v>
      </c>
      <c r="U69" s="14">
        <v>616.80960000000005</v>
      </c>
      <c r="V69" s="14">
        <v>1223.8685</v>
      </c>
      <c r="W69" s="14">
        <v>1841.2849000000001</v>
      </c>
      <c r="X69" s="14">
        <v>1845.7240999999999</v>
      </c>
      <c r="Y69" s="14">
        <v>1852.6104</v>
      </c>
      <c r="Z69" s="14">
        <v>2812.011</v>
      </c>
      <c r="AA69" s="14">
        <v>2903.047</v>
      </c>
    </row>
    <row r="70" spans="1:27" s="11" customFormat="1">
      <c r="A70" s="39" t="s">
        <v>95</v>
      </c>
      <c r="B70" s="39"/>
      <c r="C70" s="29">
        <f>SUM(C60:C67)</f>
        <v>7898.2567487860542</v>
      </c>
      <c r="D70" s="29">
        <f t="shared" ref="D70:AA70" si="4">SUM(D60:D67)</f>
        <v>8168.6655382008503</v>
      </c>
      <c r="E70" s="29">
        <f t="shared" si="4"/>
        <v>8451.4424455509634</v>
      </c>
      <c r="F70" s="29">
        <f t="shared" si="4"/>
        <v>7090.1731030390611</v>
      </c>
      <c r="G70" s="29">
        <f t="shared" si="4"/>
        <v>7091.2510777235693</v>
      </c>
      <c r="H70" s="29">
        <f t="shared" si="4"/>
        <v>8697.2685137816734</v>
      </c>
      <c r="I70" s="29">
        <f t="shared" si="4"/>
        <v>9337.4926385572562</v>
      </c>
      <c r="J70" s="29">
        <f t="shared" si="4"/>
        <v>12600.977587799011</v>
      </c>
      <c r="K70" s="29">
        <f t="shared" si="4"/>
        <v>13173.771822923596</v>
      </c>
      <c r="L70" s="29">
        <f t="shared" si="4"/>
        <v>13450.402469917921</v>
      </c>
      <c r="M70" s="29">
        <f t="shared" si="4"/>
        <v>14297.469514736276</v>
      </c>
      <c r="N70" s="29">
        <f t="shared" si="4"/>
        <v>13531.856211198399</v>
      </c>
      <c r="O70" s="29">
        <f t="shared" si="4"/>
        <v>14255.933753748046</v>
      </c>
      <c r="P70" s="29">
        <f t="shared" si="4"/>
        <v>14461.026807009148</v>
      </c>
      <c r="Q70" s="29">
        <f t="shared" si="4"/>
        <v>14279.591632583502</v>
      </c>
      <c r="R70" s="29">
        <f t="shared" si="4"/>
        <v>17487.066679531494</v>
      </c>
      <c r="S70" s="29">
        <f t="shared" si="4"/>
        <v>18263.007528362752</v>
      </c>
      <c r="T70" s="29">
        <f t="shared" si="4"/>
        <v>17794.276634410686</v>
      </c>
      <c r="U70" s="29">
        <f t="shared" si="4"/>
        <v>18256.581465988704</v>
      </c>
      <c r="V70" s="29">
        <f t="shared" si="4"/>
        <v>17942.513763325234</v>
      </c>
      <c r="W70" s="29">
        <f t="shared" si="4"/>
        <v>17439.861084542703</v>
      </c>
      <c r="X70" s="29">
        <f t="shared" si="4"/>
        <v>18559.290828403588</v>
      </c>
      <c r="Y70" s="29">
        <f t="shared" si="4"/>
        <v>18285.759066156315</v>
      </c>
      <c r="Z70" s="29">
        <f t="shared" si="4"/>
        <v>21891.267326531182</v>
      </c>
      <c r="AA70" s="29">
        <f t="shared" si="4"/>
        <v>22044.92646163037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4.9718204999999998E-6</v>
      </c>
      <c r="D76" s="14">
        <v>5.2676159999999998E-6</v>
      </c>
      <c r="E76" s="14">
        <v>5.2171185000000002E-6</v>
      </c>
      <c r="F76" s="14">
        <v>5.5723479999999996E-6</v>
      </c>
      <c r="G76" s="14">
        <v>5.9441840000000002E-6</v>
      </c>
      <c r="H76" s="14">
        <v>5.9320264000000002E-6</v>
      </c>
      <c r="I76" s="14">
        <v>5.8345719999999899E-6</v>
      </c>
      <c r="J76" s="14">
        <v>6.5988390000000003E-6</v>
      </c>
      <c r="K76" s="14">
        <v>6.5912770000000003E-6</v>
      </c>
      <c r="L76" s="14">
        <v>6.5418266999999996E-6</v>
      </c>
      <c r="M76" s="14">
        <v>6.438573E-6</v>
      </c>
      <c r="N76" s="14">
        <v>6.6158444999999902E-6</v>
      </c>
      <c r="O76" s="14">
        <v>7.6445630000000001E-6</v>
      </c>
      <c r="P76" s="14">
        <v>7.5610019999999997E-6</v>
      </c>
      <c r="Q76" s="14">
        <v>7.5833677000000002E-6</v>
      </c>
      <c r="R76" s="14">
        <v>7.8943284999999996E-6</v>
      </c>
      <c r="S76" s="14">
        <v>7.9375720000000001E-6</v>
      </c>
      <c r="T76" s="14">
        <v>8.0193850000000005E-6</v>
      </c>
      <c r="U76" s="14">
        <v>7.5976403999999999E-6</v>
      </c>
      <c r="V76" s="14">
        <v>8.1189490000000002E-6</v>
      </c>
      <c r="W76" s="14">
        <v>8.0490200000000001E-6</v>
      </c>
      <c r="X76" s="14">
        <v>7.4140443999999998E-6</v>
      </c>
      <c r="Y76" s="14">
        <v>7.6213772999999998E-6</v>
      </c>
      <c r="Z76" s="14">
        <v>7.4041080000000002E-6</v>
      </c>
      <c r="AA76" s="14">
        <v>7.3451597000000003E-6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3.2299605999999896E-6</v>
      </c>
      <c r="D78" s="14">
        <v>3.5620963999999905E-6</v>
      </c>
      <c r="E78" s="14">
        <v>3.38868909999999E-6</v>
      </c>
      <c r="F78" s="14">
        <v>3.6659323999999997E-6</v>
      </c>
      <c r="G78" s="14">
        <v>3.8175524999999896E-6</v>
      </c>
      <c r="H78" s="14">
        <v>3.7065617999999997E-6</v>
      </c>
      <c r="I78" s="14">
        <v>3.5110353000000001E-6</v>
      </c>
      <c r="J78" s="14">
        <v>3.9094402999999893E-6</v>
      </c>
      <c r="K78" s="14">
        <v>3.9945734999999998E-6</v>
      </c>
      <c r="L78" s="14">
        <v>3.8730396000000005E-6</v>
      </c>
      <c r="M78" s="14">
        <v>3.7237880999999994E-6</v>
      </c>
      <c r="N78" s="14">
        <v>3.9697672000000001E-6</v>
      </c>
      <c r="O78" s="14">
        <v>4.6400665999999896E-6</v>
      </c>
      <c r="P78" s="14">
        <v>4.6443363000000005E-6</v>
      </c>
      <c r="Q78" s="14">
        <v>4.8130488999999799E-6</v>
      </c>
      <c r="R78" s="14">
        <v>5.3832646999999899E-6</v>
      </c>
      <c r="S78" s="14">
        <v>5.79032109999999E-6</v>
      </c>
      <c r="T78" s="14">
        <v>6.0276776999999999E-6</v>
      </c>
      <c r="U78" s="14">
        <v>4.5962643999999796E-6</v>
      </c>
      <c r="V78" s="14">
        <v>6.5691243999999898E-6</v>
      </c>
      <c r="W78" s="14">
        <v>6.0871553E-6</v>
      </c>
      <c r="X78" s="14">
        <v>4.1114800999999997E-6</v>
      </c>
      <c r="Y78" s="14">
        <v>2.2978293321999996E-3</v>
      </c>
      <c r="Z78" s="14">
        <v>4.0409087000000004E-6</v>
      </c>
      <c r="AA78" s="14">
        <v>3.8836200000000001E-6</v>
      </c>
    </row>
    <row r="79" spans="1:27" s="11" customFormat="1">
      <c r="A79" s="21" t="s">
        <v>32</v>
      </c>
      <c r="B79" s="21" t="s">
        <v>24</v>
      </c>
      <c r="C79" s="14">
        <v>9099.0996871462976</v>
      </c>
      <c r="D79" s="14">
        <v>9099.0997265199967</v>
      </c>
      <c r="E79" s="14">
        <v>9099.0997023341406</v>
      </c>
      <c r="F79" s="14">
        <v>9102.6351787199947</v>
      </c>
      <c r="G79" s="14">
        <v>9099.0996380719462</v>
      </c>
      <c r="H79" s="14">
        <v>9099.0995349999994</v>
      </c>
      <c r="I79" s="14">
        <v>9099.099569</v>
      </c>
      <c r="J79" s="14">
        <v>9102.6352739999984</v>
      </c>
      <c r="K79" s="14">
        <v>9099.0996109999996</v>
      </c>
      <c r="L79" s="14">
        <v>9099.0996099999993</v>
      </c>
      <c r="M79" s="14">
        <v>9099.0995999999996</v>
      </c>
      <c r="N79" s="14">
        <v>9102.6352299999999</v>
      </c>
      <c r="O79" s="14">
        <v>9099.0997269999989</v>
      </c>
      <c r="P79" s="14">
        <v>9099.0995639999983</v>
      </c>
      <c r="Q79" s="14">
        <v>9099.0995050000001</v>
      </c>
      <c r="R79" s="14">
        <v>9102.6352499999994</v>
      </c>
      <c r="S79" s="14">
        <v>9099.0996840000007</v>
      </c>
      <c r="T79" s="14">
        <v>9099.099589999998</v>
      </c>
      <c r="U79" s="14">
        <v>9099.0996009999963</v>
      </c>
      <c r="V79" s="14">
        <v>9102.6352549999992</v>
      </c>
      <c r="W79" s="14">
        <v>9099.0996039999955</v>
      </c>
      <c r="X79" s="14">
        <v>9099.0996159999959</v>
      </c>
      <c r="Y79" s="14">
        <v>9099.0996209999994</v>
      </c>
      <c r="Z79" s="14">
        <v>9102.6352200000001</v>
      </c>
      <c r="AA79" s="14">
        <v>9099.0997239999979</v>
      </c>
    </row>
    <row r="80" spans="1:27" s="11" customFormat="1">
      <c r="A80" s="21" t="s">
        <v>32</v>
      </c>
      <c r="B80" s="21" t="s">
        <v>25</v>
      </c>
      <c r="C80" s="14">
        <v>1979.5535416010659</v>
      </c>
      <c r="D80" s="14">
        <v>1920.6501401570522</v>
      </c>
      <c r="E80" s="14">
        <v>2122.8181428063572</v>
      </c>
      <c r="F80" s="14">
        <v>1985.7316945754199</v>
      </c>
      <c r="G80" s="14">
        <v>2945.5795286050584</v>
      </c>
      <c r="H80" s="14">
        <v>3812.9799475251243</v>
      </c>
      <c r="I80" s="14">
        <v>3860.707497180244</v>
      </c>
      <c r="J80" s="14">
        <v>3643.1695927663859</v>
      </c>
      <c r="K80" s="14">
        <v>3577.5381116729191</v>
      </c>
      <c r="L80" s="14">
        <v>3464.7723726902932</v>
      </c>
      <c r="M80" s="14">
        <v>3748.6086472329553</v>
      </c>
      <c r="N80" s="14">
        <v>3558.9387882906276</v>
      </c>
      <c r="O80" s="14">
        <v>3531.7656526205219</v>
      </c>
      <c r="P80" s="14">
        <v>3769.9165551284291</v>
      </c>
      <c r="Q80" s="14">
        <v>3793.2270059381276</v>
      </c>
      <c r="R80" s="14">
        <v>3620.6096577895951</v>
      </c>
      <c r="S80" s="14">
        <v>3574.265570243801</v>
      </c>
      <c r="T80" s="14">
        <v>3474.6465932578576</v>
      </c>
      <c r="U80" s="14">
        <v>3736.2933702695068</v>
      </c>
      <c r="V80" s="14">
        <v>3544.2579710418636</v>
      </c>
      <c r="W80" s="14">
        <v>3523.5513977741271</v>
      </c>
      <c r="X80" s="14">
        <v>3759.8329738528328</v>
      </c>
      <c r="Y80" s="14">
        <v>3804.3057021311365</v>
      </c>
      <c r="Z80" s="14">
        <v>3579.8520056924476</v>
      </c>
      <c r="AA80" s="14">
        <v>3560.6165706126576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8.8654649999999993E-6</v>
      </c>
      <c r="D82" s="14">
        <v>9.7829680000000001E-6</v>
      </c>
      <c r="E82" s="14">
        <v>1.06470699999999E-5</v>
      </c>
      <c r="F82" s="14">
        <v>1.0832322E-5</v>
      </c>
      <c r="G82" s="14">
        <v>1.1282479E-5</v>
      </c>
      <c r="H82" s="14">
        <v>1.2423354E-5</v>
      </c>
      <c r="I82" s="14">
        <v>1.56010339999999E-5</v>
      </c>
      <c r="J82" s="14">
        <v>1.40588645E-5</v>
      </c>
      <c r="K82" s="14">
        <v>1.4384311000000001E-5</v>
      </c>
      <c r="L82" s="14">
        <v>1.8211895000000001E-5</v>
      </c>
      <c r="M82" s="14">
        <v>2.1868543999999999E-5</v>
      </c>
      <c r="N82" s="14">
        <v>2.1652345999999999E-5</v>
      </c>
      <c r="O82" s="14">
        <v>2.0916374999999898E-5</v>
      </c>
      <c r="P82" s="14">
        <v>2.6528714000000001E-5</v>
      </c>
      <c r="Q82" s="14">
        <v>3.066734E-5</v>
      </c>
      <c r="R82" s="14">
        <v>2.9678454999999899E-5</v>
      </c>
      <c r="S82" s="14">
        <v>3.1229163000000001E-5</v>
      </c>
      <c r="T82" s="14">
        <v>2.9817968000000001E-5</v>
      </c>
      <c r="U82" s="14">
        <v>5.8287983999999998E-5</v>
      </c>
      <c r="V82" s="14">
        <v>3.4285836999999997E-5</v>
      </c>
      <c r="W82" s="14">
        <v>3.1509301999999999E-5</v>
      </c>
      <c r="X82" s="14">
        <v>7.5291500000000002E-5</v>
      </c>
      <c r="Y82" s="14">
        <v>8.0710849999999997E-5</v>
      </c>
      <c r="Z82" s="14">
        <v>8.5587520000000001E-5</v>
      </c>
      <c r="AA82" s="14">
        <v>9.0683909999999995E-5</v>
      </c>
    </row>
    <row r="83" spans="1:27" s="11" customFormat="1">
      <c r="A83" s="21" t="s">
        <v>32</v>
      </c>
      <c r="B83" s="21" t="s">
        <v>34</v>
      </c>
      <c r="C83" s="14">
        <v>1.2433387E-5</v>
      </c>
      <c r="D83" s="14">
        <v>1.3680090000000001E-5</v>
      </c>
      <c r="E83" s="14">
        <v>1.51704799999999E-5</v>
      </c>
      <c r="F83" s="14">
        <v>1.5541216E-5</v>
      </c>
      <c r="G83" s="14">
        <v>1.483232E-5</v>
      </c>
      <c r="H83" s="14">
        <v>1.5725778000000001E-5</v>
      </c>
      <c r="I83" s="14">
        <v>1.8696132E-5</v>
      </c>
      <c r="J83" s="14">
        <v>1.66715329999999E-5</v>
      </c>
      <c r="K83" s="14">
        <v>1.837675E-5</v>
      </c>
      <c r="L83" s="14">
        <v>2.1058173000000001E-5</v>
      </c>
      <c r="M83" s="14">
        <v>2.4397704999999999E-5</v>
      </c>
      <c r="N83" s="14">
        <v>2.5349564999999901E-5</v>
      </c>
      <c r="O83" s="14">
        <v>2.3645938000000001E-5</v>
      </c>
      <c r="P83" s="14">
        <v>2.9481078000000001E-5</v>
      </c>
      <c r="Q83" s="14">
        <v>3.4265075000000003E-5</v>
      </c>
      <c r="R83" s="14">
        <v>3.3194719999999997E-5</v>
      </c>
      <c r="S83" s="14">
        <v>3.4785729999999997E-5</v>
      </c>
      <c r="T83" s="14">
        <v>3.5446664999999998E-5</v>
      </c>
      <c r="U83" s="14">
        <v>6.7239955000000004E-5</v>
      </c>
      <c r="V83" s="14">
        <v>3.9573929999999999E-5</v>
      </c>
      <c r="W83" s="14">
        <v>3.5578082999999998E-5</v>
      </c>
      <c r="X83" s="14">
        <v>8.050341E-5</v>
      </c>
      <c r="Y83" s="14">
        <v>8.2056519999999997E-5</v>
      </c>
      <c r="Z83" s="14">
        <v>8.6625520000000001E-5</v>
      </c>
      <c r="AA83" s="14">
        <v>9.2045449999999995E-5</v>
      </c>
    </row>
    <row r="84" spans="1:27" s="11" customFormat="1">
      <c r="A84" s="39" t="s">
        <v>95</v>
      </c>
      <c r="B84" s="39"/>
      <c r="C84" s="29">
        <f>SUM(C74:C81)</f>
        <v>11078.653236949145</v>
      </c>
      <c r="D84" s="29">
        <f t="shared" ref="D84:AA84" si="5">SUM(D74:D81)</f>
        <v>11019.749875506761</v>
      </c>
      <c r="E84" s="29">
        <f t="shared" si="5"/>
        <v>11221.917853746305</v>
      </c>
      <c r="F84" s="29">
        <f t="shared" si="5"/>
        <v>11088.366882533694</v>
      </c>
      <c r="G84" s="29">
        <f t="shared" si="5"/>
        <v>12044.67917643874</v>
      </c>
      <c r="H84" s="29">
        <f t="shared" si="5"/>
        <v>12912.079492163712</v>
      </c>
      <c r="I84" s="29">
        <f t="shared" si="5"/>
        <v>12959.807075525852</v>
      </c>
      <c r="J84" s="29">
        <f t="shared" si="5"/>
        <v>12745.804877274664</v>
      </c>
      <c r="K84" s="29">
        <f t="shared" si="5"/>
        <v>12676.637733258769</v>
      </c>
      <c r="L84" s="29">
        <f t="shared" si="5"/>
        <v>12563.871993105158</v>
      </c>
      <c r="M84" s="29">
        <f t="shared" si="5"/>
        <v>12847.708257395316</v>
      </c>
      <c r="N84" s="29">
        <f t="shared" si="5"/>
        <v>12661.574028876239</v>
      </c>
      <c r="O84" s="29">
        <f t="shared" si="5"/>
        <v>12630.86539190515</v>
      </c>
      <c r="P84" s="29">
        <f t="shared" si="5"/>
        <v>12869.016131333767</v>
      </c>
      <c r="Q84" s="29">
        <f t="shared" si="5"/>
        <v>12892.326523334545</v>
      </c>
      <c r="R84" s="29">
        <f t="shared" si="5"/>
        <v>12723.244921067188</v>
      </c>
      <c r="S84" s="29">
        <f t="shared" si="5"/>
        <v>12673.365267971694</v>
      </c>
      <c r="T84" s="29">
        <f t="shared" si="5"/>
        <v>12573.746197304918</v>
      </c>
      <c r="U84" s="29">
        <f t="shared" si="5"/>
        <v>12835.392983463407</v>
      </c>
      <c r="V84" s="29">
        <f t="shared" si="5"/>
        <v>12646.893240729936</v>
      </c>
      <c r="W84" s="29">
        <f t="shared" si="5"/>
        <v>12622.651015910298</v>
      </c>
      <c r="X84" s="29">
        <f t="shared" si="5"/>
        <v>12858.932601378354</v>
      </c>
      <c r="Y84" s="29">
        <f t="shared" si="5"/>
        <v>12903.407628581845</v>
      </c>
      <c r="Z84" s="29">
        <f t="shared" si="5"/>
        <v>12682.487237137464</v>
      </c>
      <c r="AA84" s="29">
        <f t="shared" si="5"/>
        <v>12659.716305841435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6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4114.04296506138</v>
      </c>
      <c r="D4" s="14">
        <v>332326.70745986782</v>
      </c>
      <c r="E4" s="14">
        <v>293073.80670443818</v>
      </c>
      <c r="F4" s="14">
        <v>288756.93777148257</v>
      </c>
      <c r="G4" s="14">
        <v>257874.36052880075</v>
      </c>
      <c r="H4" s="14">
        <v>233817.36534466478</v>
      </c>
      <c r="I4" s="14">
        <v>204339.1857412653</v>
      </c>
      <c r="J4" s="14">
        <v>181617.43380547685</v>
      </c>
      <c r="K4" s="14">
        <v>157795.74098205855</v>
      </c>
      <c r="L4" s="14">
        <v>138109.82134088763</v>
      </c>
      <c r="M4" s="14">
        <v>128498.9834749764</v>
      </c>
      <c r="N4" s="14">
        <v>111650.82455146367</v>
      </c>
      <c r="O4" s="14">
        <v>106461.46761095374</v>
      </c>
      <c r="P4" s="14">
        <v>89555.521718602467</v>
      </c>
      <c r="Q4" s="14">
        <v>81165.058168083095</v>
      </c>
      <c r="R4" s="14">
        <v>65351.378847969783</v>
      </c>
      <c r="S4" s="14">
        <v>54255.410009442872</v>
      </c>
      <c r="T4" s="14">
        <v>48195.54117091596</v>
      </c>
      <c r="U4" s="14">
        <v>41615.337204910291</v>
      </c>
      <c r="V4" s="14">
        <v>34518.787157695937</v>
      </c>
      <c r="W4" s="14">
        <v>33160.154296506138</v>
      </c>
      <c r="X4" s="14">
        <v>24881.683474976395</v>
      </c>
      <c r="Y4" s="14">
        <v>22676.369216241736</v>
      </c>
      <c r="Z4" s="14">
        <v>17429.049575070821</v>
      </c>
      <c r="AA4" s="14">
        <v>13352.677384324836</v>
      </c>
    </row>
    <row r="5" spans="1:27">
      <c r="A5" s="26" t="s">
        <v>51</v>
      </c>
      <c r="B5" s="26" t="s">
        <v>38</v>
      </c>
      <c r="C5" s="14">
        <v>129668.49669499529</v>
      </c>
      <c r="D5" s="14">
        <v>125090.54202077432</v>
      </c>
      <c r="E5" s="14">
        <v>118431.52219074601</v>
      </c>
      <c r="F5" s="14">
        <v>111911.37016052881</v>
      </c>
      <c r="G5" s="14">
        <v>105784.30358829084</v>
      </c>
      <c r="H5" s="14">
        <v>93684.217658168112</v>
      </c>
      <c r="I5" s="14">
        <v>87384.354107648745</v>
      </c>
      <c r="J5" s="14">
        <v>79006.990084985839</v>
      </c>
      <c r="K5" s="14">
        <v>73133.309726156775</v>
      </c>
      <c r="L5" s="14">
        <v>66274.431067044381</v>
      </c>
      <c r="M5" s="14">
        <v>53880.200188857423</v>
      </c>
      <c r="N5" s="14">
        <v>52243.246931067049</v>
      </c>
      <c r="O5" s="14">
        <v>42736.08073654391</v>
      </c>
      <c r="P5" s="14">
        <v>42136.336638338056</v>
      </c>
      <c r="Q5" s="14">
        <v>38660.789896128423</v>
      </c>
      <c r="R5" s="14">
        <v>37942.348441926348</v>
      </c>
      <c r="S5" s="14">
        <v>35929.832861189796</v>
      </c>
      <c r="T5" s="14">
        <v>32287.924929178473</v>
      </c>
      <c r="U5" s="14">
        <v>29064.529745042495</v>
      </c>
      <c r="V5" s="14">
        <v>27560.571293673282</v>
      </c>
      <c r="W5" s="14">
        <v>23387.669971671388</v>
      </c>
      <c r="X5" s="14">
        <v>21955.758545797922</v>
      </c>
      <c r="Y5" s="14">
        <v>19435.72965061379</v>
      </c>
      <c r="Z5" s="14">
        <v>17086.473276676112</v>
      </c>
      <c r="AA5" s="14">
        <v>15737.866005665721</v>
      </c>
    </row>
    <row r="6" spans="1:27">
      <c r="A6" s="26" t="s">
        <v>51</v>
      </c>
      <c r="B6" s="26" t="s">
        <v>22</v>
      </c>
      <c r="C6" s="14">
        <v>36862.101380876346</v>
      </c>
      <c r="D6" s="14">
        <v>35422.737478655654</v>
      </c>
      <c r="E6" s="14">
        <v>32889.780342926475</v>
      </c>
      <c r="F6" s="14">
        <v>27709.393121405086</v>
      </c>
      <c r="G6" s="14">
        <v>26537.005105651544</v>
      </c>
      <c r="H6" s="14">
        <v>24209.857362170493</v>
      </c>
      <c r="I6" s="14">
        <v>22697.302088516928</v>
      </c>
      <c r="J6" s="14">
        <v>21308.193497432629</v>
      </c>
      <c r="K6" s="14">
        <v>20227.947853182715</v>
      </c>
      <c r="L6" s="14">
        <v>19845.357611875832</v>
      </c>
      <c r="M6" s="14">
        <v>20501.992386835493</v>
      </c>
      <c r="N6" s="14">
        <v>20309.106756287751</v>
      </c>
      <c r="O6" s="14">
        <v>24868.879544795738</v>
      </c>
      <c r="P6" s="14">
        <v>25261.735620164116</v>
      </c>
      <c r="Q6" s="14">
        <v>18586.379602262077</v>
      </c>
      <c r="R6" s="14">
        <v>26443.19382975842</v>
      </c>
      <c r="S6" s="14">
        <v>27939.643553525999</v>
      </c>
      <c r="T6" s="14">
        <v>24214.781360111047</v>
      </c>
      <c r="U6" s="14">
        <v>23091.682985310563</v>
      </c>
      <c r="V6" s="14">
        <v>20652.445040334445</v>
      </c>
      <c r="W6" s="14">
        <v>17985.109602818309</v>
      </c>
      <c r="X6" s="14">
        <v>19635.296168855053</v>
      </c>
      <c r="Y6" s="14">
        <v>15174.187285237731</v>
      </c>
      <c r="Z6" s="14">
        <v>17206.087382985235</v>
      </c>
      <c r="AA6" s="14">
        <v>16211.446104150045</v>
      </c>
    </row>
    <row r="7" spans="1:27">
      <c r="A7" s="26" t="s">
        <v>51</v>
      </c>
      <c r="B7" s="26" t="s">
        <v>23</v>
      </c>
      <c r="C7" s="14">
        <v>171.32404570349388</v>
      </c>
      <c r="D7" s="14">
        <v>299.38010953729935</v>
      </c>
      <c r="E7" s="14">
        <v>221.00860056657226</v>
      </c>
      <c r="F7" s="14">
        <v>91.22542965061379</v>
      </c>
      <c r="G7" s="14">
        <v>87.24701605288007</v>
      </c>
      <c r="H7" s="14">
        <v>31.353774976392824</v>
      </c>
      <c r="I7" s="14">
        <v>21.578548630783757</v>
      </c>
      <c r="J7" s="14">
        <v>24.373965061378659</v>
      </c>
      <c r="K7" s="14">
        <v>10.115235882908404</v>
      </c>
      <c r="L7" s="14">
        <v>51.792433427762042</v>
      </c>
      <c r="M7" s="14">
        <v>71.184264400377728</v>
      </c>
      <c r="N7" s="14">
        <v>40.101907459867796</v>
      </c>
      <c r="O7" s="14">
        <v>40.847350330500468</v>
      </c>
      <c r="P7" s="14">
        <v>260.72872521246455</v>
      </c>
      <c r="Q7" s="14">
        <v>145.27254013220019</v>
      </c>
      <c r="R7" s="14">
        <v>201.3613220018886</v>
      </c>
      <c r="S7" s="14">
        <v>159.53008498583569</v>
      </c>
      <c r="T7" s="14">
        <v>185.66333333333336</v>
      </c>
      <c r="U7" s="14">
        <v>188.15070821529747</v>
      </c>
      <c r="V7" s="14">
        <v>204.05466477809256</v>
      </c>
      <c r="W7" s="14">
        <v>43.875514636449481</v>
      </c>
      <c r="X7" s="14">
        <v>192.64694995278566</v>
      </c>
      <c r="Y7" s="14">
        <v>101.51762417374883</v>
      </c>
      <c r="Z7" s="14">
        <v>83.075118035882909</v>
      </c>
      <c r="AA7" s="14">
        <v>11.427313503305006</v>
      </c>
    </row>
    <row r="8" spans="1:27">
      <c r="A8" s="26" t="s">
        <v>51</v>
      </c>
      <c r="B8" s="26" t="s">
        <v>21</v>
      </c>
      <c r="C8" s="14">
        <v>955.40040377031494</v>
      </c>
      <c r="D8" s="14">
        <v>1275.3887690948984</v>
      </c>
      <c r="E8" s="14">
        <v>1200.1237226014405</v>
      </c>
      <c r="F8" s="14">
        <v>549.22535464618909</v>
      </c>
      <c r="G8" s="14">
        <v>510.02887753123838</v>
      </c>
      <c r="H8" s="14">
        <v>200.29787886983675</v>
      </c>
      <c r="I8" s="14">
        <v>124.43587409985912</v>
      </c>
      <c r="J8" s="14">
        <v>103.74822434759793</v>
      </c>
      <c r="K8" s="14">
        <v>64.201291945266377</v>
      </c>
      <c r="L8" s="14">
        <v>261.44439733185527</v>
      </c>
      <c r="M8" s="14">
        <v>415.84218751050378</v>
      </c>
      <c r="N8" s="14">
        <v>844.36189450361792</v>
      </c>
      <c r="O8" s="14">
        <v>890.40525977590391</v>
      </c>
      <c r="P8" s="14">
        <v>3838.6529435049606</v>
      </c>
      <c r="Q8" s="14">
        <v>2781.7486891403369</v>
      </c>
      <c r="R8" s="14">
        <v>5617.020977481684</v>
      </c>
      <c r="S8" s="14">
        <v>6991.8801927502927</v>
      </c>
      <c r="T8" s="14">
        <v>6731.4048589826598</v>
      </c>
      <c r="U8" s="14">
        <v>7881.3073854542536</v>
      </c>
      <c r="V8" s="14">
        <v>7378.3249768940886</v>
      </c>
      <c r="W8" s="14">
        <v>3078.8464670158378</v>
      </c>
      <c r="X8" s="14">
        <v>6549.0453767808349</v>
      </c>
      <c r="Y8" s="14">
        <v>4209.3548360480881</v>
      </c>
      <c r="Z8" s="14">
        <v>7076.6122361255584</v>
      </c>
      <c r="AA8" s="14">
        <v>6374.8182018261532</v>
      </c>
    </row>
    <row r="9" spans="1:27">
      <c r="A9" s="26" t="s">
        <v>51</v>
      </c>
      <c r="B9" s="26" t="s">
        <v>24</v>
      </c>
      <c r="C9" s="14">
        <v>105557.03897427971</v>
      </c>
      <c r="D9" s="14">
        <v>100152.07708083096</v>
      </c>
      <c r="E9" s="14">
        <v>94218.749570626445</v>
      </c>
      <c r="F9" s="14">
        <v>89835.695442115219</v>
      </c>
      <c r="G9" s="14">
        <v>85094.993257501614</v>
      </c>
      <c r="H9" s="14">
        <v>79292.374976392835</v>
      </c>
      <c r="I9" s="14">
        <v>74943.886364494814</v>
      </c>
      <c r="J9" s="14">
        <v>71551.48582625117</v>
      </c>
      <c r="K9" s="14">
        <v>68221.042587346557</v>
      </c>
      <c r="L9" s="14">
        <v>64915.183805476874</v>
      </c>
      <c r="M9" s="14">
        <v>61047.76224740321</v>
      </c>
      <c r="N9" s="14">
        <v>58670.045401322015</v>
      </c>
      <c r="O9" s="14">
        <v>55273.591048158632</v>
      </c>
      <c r="P9" s="14">
        <v>53604.25432483475</v>
      </c>
      <c r="Q9" s="14">
        <v>50639.40288007554</v>
      </c>
      <c r="R9" s="14">
        <v>48420.395089707265</v>
      </c>
      <c r="S9" s="14">
        <v>45308.56587346553</v>
      </c>
      <c r="T9" s="14">
        <v>43057.588479697835</v>
      </c>
      <c r="U9" s="14">
        <v>40666.029291784704</v>
      </c>
      <c r="V9" s="14">
        <v>38576.429197356003</v>
      </c>
      <c r="W9" s="14">
        <v>35928.895552407928</v>
      </c>
      <c r="X9" s="14">
        <v>34623.54335221908</v>
      </c>
      <c r="Y9" s="14">
        <v>32764.365448536355</v>
      </c>
      <c r="Z9" s="14">
        <v>31017.842020774311</v>
      </c>
      <c r="AA9" s="14">
        <v>28923.00426817753</v>
      </c>
    </row>
    <row r="10" spans="1:27">
      <c r="A10" s="26" t="s">
        <v>51</v>
      </c>
      <c r="B10" s="26" t="s">
        <v>25</v>
      </c>
      <c r="C10" s="14">
        <v>67105.505161124296</v>
      </c>
      <c r="D10" s="14">
        <v>66730.536128985783</v>
      </c>
      <c r="E10" s="14">
        <v>72980.883702017425</v>
      </c>
      <c r="F10" s="14">
        <v>63257.968076354067</v>
      </c>
      <c r="G10" s="14">
        <v>70482.156105252157</v>
      </c>
      <c r="H10" s="14">
        <v>76610.552875534908</v>
      </c>
      <c r="I10" s="14">
        <v>81125.861085366836</v>
      </c>
      <c r="J10" s="14">
        <v>92891.732896511588</v>
      </c>
      <c r="K10" s="14">
        <v>89924.385719225756</v>
      </c>
      <c r="L10" s="14">
        <v>89048.412615447669</v>
      </c>
      <c r="M10" s="14">
        <v>89904.938250202307</v>
      </c>
      <c r="N10" s="14">
        <v>89248.912025941754</v>
      </c>
      <c r="O10" s="14">
        <v>89585.714657814184</v>
      </c>
      <c r="P10" s="14">
        <v>94686.885232592875</v>
      </c>
      <c r="Q10" s="14">
        <v>91838.029218072581</v>
      </c>
      <c r="R10" s="14">
        <v>87859.729756514964</v>
      </c>
      <c r="S10" s="14">
        <v>83950.091234561478</v>
      </c>
      <c r="T10" s="14">
        <v>80310.98866931982</v>
      </c>
      <c r="U10" s="14">
        <v>79750.950267916298</v>
      </c>
      <c r="V10" s="14">
        <v>80687.323866593229</v>
      </c>
      <c r="W10" s="14">
        <v>77437.721229757299</v>
      </c>
      <c r="X10" s="14">
        <v>78783.778452866667</v>
      </c>
      <c r="Y10" s="14">
        <v>75852.477747288212</v>
      </c>
      <c r="Z10" s="14">
        <v>74301.082786199506</v>
      </c>
      <c r="AA10" s="14">
        <v>69975.942505215862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650.02277809254008</v>
      </c>
      <c r="D13" s="14">
        <v>1934.9379414542022</v>
      </c>
      <c r="E13" s="14">
        <v>2171.885028328612</v>
      </c>
      <c r="F13" s="14">
        <v>2833.3645231350329</v>
      </c>
      <c r="G13" s="14">
        <v>2178.869357884797</v>
      </c>
      <c r="H13" s="14">
        <v>6758.5389726156764</v>
      </c>
      <c r="I13" s="14">
        <v>9364.6239187913143</v>
      </c>
      <c r="J13" s="14">
        <v>10579.468423040606</v>
      </c>
      <c r="K13" s="14">
        <v>13281.142162417376</v>
      </c>
      <c r="L13" s="14">
        <v>15250.614749763929</v>
      </c>
      <c r="M13" s="14">
        <v>16041.86625118036</v>
      </c>
      <c r="N13" s="14">
        <v>17536.504853635506</v>
      </c>
      <c r="O13" s="14">
        <v>17669.062455146366</v>
      </c>
      <c r="P13" s="14">
        <v>18641.195656279509</v>
      </c>
      <c r="Q13" s="14">
        <v>17500.657223796035</v>
      </c>
      <c r="R13" s="14">
        <v>17665.144844192637</v>
      </c>
      <c r="S13" s="14">
        <v>15980.451879131257</v>
      </c>
      <c r="T13" s="14">
        <v>15354.276411709161</v>
      </c>
      <c r="U13" s="14">
        <v>15267.104343720492</v>
      </c>
      <c r="V13" s="14">
        <v>13655.625354107648</v>
      </c>
      <c r="W13" s="14">
        <v>12491.247233238904</v>
      </c>
      <c r="X13" s="14">
        <v>11378.515457979225</v>
      </c>
      <c r="Y13" s="14">
        <v>11110.985283286118</v>
      </c>
      <c r="Z13" s="14">
        <v>10926.470632672334</v>
      </c>
      <c r="AA13" s="14">
        <v>9637.9388007554298</v>
      </c>
    </row>
    <row r="14" spans="1:27">
      <c r="A14" s="26" t="s">
        <v>51</v>
      </c>
      <c r="B14" s="26" t="s">
        <v>39</v>
      </c>
      <c r="C14" s="14">
        <v>1361.8913182247402</v>
      </c>
      <c r="D14" s="14">
        <v>3713.5197412653442</v>
      </c>
      <c r="E14" s="14">
        <v>4554.7995089707274</v>
      </c>
      <c r="F14" s="14">
        <v>5877.1078659112372</v>
      </c>
      <c r="G14" s="14">
        <v>5034.7910953729934</v>
      </c>
      <c r="H14" s="14">
        <v>9518.8139329556179</v>
      </c>
      <c r="I14" s="14">
        <v>15091.061558073658</v>
      </c>
      <c r="J14" s="14">
        <v>15464.722530689331</v>
      </c>
      <c r="K14" s="14">
        <v>19647.091576959399</v>
      </c>
      <c r="L14" s="14">
        <v>21997.436203966005</v>
      </c>
      <c r="M14" s="14">
        <v>23781.217969782818</v>
      </c>
      <c r="N14" s="14">
        <v>25413.134494806422</v>
      </c>
      <c r="O14" s="14">
        <v>26626.50441926346</v>
      </c>
      <c r="P14" s="14">
        <v>28904.418819641174</v>
      </c>
      <c r="Q14" s="14">
        <v>28898.294787535415</v>
      </c>
      <c r="R14" s="14">
        <v>27592.501775259683</v>
      </c>
      <c r="S14" s="14">
        <v>25690.530358829084</v>
      </c>
      <c r="T14" s="14">
        <v>24203.655467422097</v>
      </c>
      <c r="U14" s="14">
        <v>24708.713956562799</v>
      </c>
      <c r="V14" s="14">
        <v>21830.824570349389</v>
      </c>
      <c r="W14" s="14">
        <v>20388.138715769594</v>
      </c>
      <c r="X14" s="14">
        <v>18360.437865911237</v>
      </c>
      <c r="Y14" s="14">
        <v>20038.716676109536</v>
      </c>
      <c r="Z14" s="14">
        <v>17660.368819641171</v>
      </c>
      <c r="AA14" s="14">
        <v>15560.097601510861</v>
      </c>
    </row>
    <row r="15" spans="1:27">
      <c r="A15" s="39" t="s">
        <v>55</v>
      </c>
      <c r="B15" s="39"/>
      <c r="C15" s="29">
        <v>716445.82372212806</v>
      </c>
      <c r="D15" s="29">
        <v>666945.82673046633</v>
      </c>
      <c r="E15" s="29">
        <v>619742.55937122193</v>
      </c>
      <c r="F15" s="29">
        <v>590822.28774522885</v>
      </c>
      <c r="G15" s="29">
        <v>553583.75493233872</v>
      </c>
      <c r="H15" s="29">
        <v>524123.37277634861</v>
      </c>
      <c r="I15" s="29">
        <v>495092.28928688815</v>
      </c>
      <c r="J15" s="29">
        <v>472548.1492537969</v>
      </c>
      <c r="K15" s="29">
        <v>442304.97713517526</v>
      </c>
      <c r="L15" s="29">
        <v>415754.49422522192</v>
      </c>
      <c r="M15" s="29">
        <v>394143.98722114891</v>
      </c>
      <c r="N15" s="29">
        <v>375956.2388164876</v>
      </c>
      <c r="O15" s="29">
        <v>364152.55308278237</v>
      </c>
      <c r="P15" s="29">
        <v>356889.72967917036</v>
      </c>
      <c r="Q15" s="29">
        <v>330215.63300522568</v>
      </c>
      <c r="R15" s="29">
        <v>317093.0748848127</v>
      </c>
      <c r="S15" s="29">
        <v>296205.93604788213</v>
      </c>
      <c r="T15" s="29">
        <v>274541.8246806704</v>
      </c>
      <c r="U15" s="29">
        <v>262233.80588891718</v>
      </c>
      <c r="V15" s="29">
        <v>245064.3861217821</v>
      </c>
      <c r="W15" s="29">
        <v>223901.65858382187</v>
      </c>
      <c r="X15" s="29">
        <v>216360.70564533921</v>
      </c>
      <c r="Y15" s="29">
        <v>201363.70376753531</v>
      </c>
      <c r="Z15" s="29">
        <v>192787.06184818098</v>
      </c>
      <c r="AA15" s="29">
        <v>175785.21818512975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7974.52691218135</v>
      </c>
      <c r="D18" s="14">
        <v>175893.03569405104</v>
      </c>
      <c r="E18" s="14">
        <v>147915.6015108593</v>
      </c>
      <c r="F18" s="14">
        <v>147416.51841359775</v>
      </c>
      <c r="G18" s="14">
        <v>129081.65297450426</v>
      </c>
      <c r="H18" s="14">
        <v>120728.27667610954</v>
      </c>
      <c r="I18" s="14">
        <v>100166.87299338999</v>
      </c>
      <c r="J18" s="14">
        <v>95999.38621340887</v>
      </c>
      <c r="K18" s="14">
        <v>80571.254202077427</v>
      </c>
      <c r="L18" s="14">
        <v>67340.61378659113</v>
      </c>
      <c r="M18" s="14">
        <v>61732.905099150143</v>
      </c>
      <c r="N18" s="14">
        <v>46147.46600566573</v>
      </c>
      <c r="O18" s="14">
        <v>39487.808781869695</v>
      </c>
      <c r="P18" s="14">
        <v>28599.220491029275</v>
      </c>
      <c r="Q18" s="14">
        <v>26953.768649669499</v>
      </c>
      <c r="R18" s="14">
        <v>13220.651558073654</v>
      </c>
      <c r="S18" s="14">
        <v>12487.618980169973</v>
      </c>
      <c r="T18" s="14">
        <v>11366.40179414542</v>
      </c>
      <c r="U18" s="14">
        <v>9307.9183191690281</v>
      </c>
      <c r="V18" s="14">
        <v>5832.1128423040609</v>
      </c>
      <c r="W18" s="14">
        <v>7571.3777148253066</v>
      </c>
      <c r="X18" s="14">
        <v>3911.4419263456093</v>
      </c>
      <c r="Y18" s="14">
        <v>2624.4650613786594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.725485318862134</v>
      </c>
      <c r="D20" s="14">
        <v>61.364507490514647</v>
      </c>
      <c r="E20" s="14">
        <v>41.267021421746932</v>
      </c>
      <c r="F20" s="14">
        <v>224.7940225901983</v>
      </c>
      <c r="G20" s="14">
        <v>278.90354387586029</v>
      </c>
      <c r="H20" s="14">
        <v>6.4832899549981118</v>
      </c>
      <c r="I20" s="14">
        <v>111.34116570980454</v>
      </c>
      <c r="J20" s="14">
        <v>88.740481483349384</v>
      </c>
      <c r="K20" s="14">
        <v>257.25229607160531</v>
      </c>
      <c r="L20" s="14">
        <v>424.46581051999055</v>
      </c>
      <c r="M20" s="14">
        <v>1284.585561556406</v>
      </c>
      <c r="N20" s="14">
        <v>1452.8978150702776</v>
      </c>
      <c r="O20" s="14">
        <v>3827.3568895749154</v>
      </c>
      <c r="P20" s="14">
        <v>3845.6575400207425</v>
      </c>
      <c r="Q20" s="14">
        <v>1545.5846830542146</v>
      </c>
      <c r="R20" s="14">
        <v>5438.1369678591454</v>
      </c>
      <c r="S20" s="14">
        <v>5769.0669556498151</v>
      </c>
      <c r="T20" s="14">
        <v>4670.7196382113698</v>
      </c>
      <c r="U20" s="14">
        <v>4083.3589149421341</v>
      </c>
      <c r="V20" s="14">
        <v>3754.3731023417718</v>
      </c>
      <c r="W20" s="14">
        <v>2870.7355983273314</v>
      </c>
      <c r="X20" s="14">
        <v>3671.1062745947738</v>
      </c>
      <c r="Y20" s="14">
        <v>2455.2045588063365</v>
      </c>
      <c r="Z20" s="14">
        <v>3513.550348266629</v>
      </c>
      <c r="AA20" s="14">
        <v>3397.9622422387065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4.450982252677527</v>
      </c>
      <c r="D22" s="14">
        <v>24.130470873886502</v>
      </c>
      <c r="E22" s="14">
        <v>81.238537204910287</v>
      </c>
      <c r="F22" s="14">
        <v>118.4247162417375</v>
      </c>
      <c r="G22" s="14">
        <v>96.864242020774242</v>
      </c>
      <c r="H22" s="14">
        <v>3.9096035694050803E-5</v>
      </c>
      <c r="I22" s="14">
        <v>3.5973169499527853E-5</v>
      </c>
      <c r="J22" s="14">
        <v>0.75805034178356945</v>
      </c>
      <c r="K22" s="14">
        <v>12.437336124645894</v>
      </c>
      <c r="L22" s="14">
        <v>20.521086383380453</v>
      </c>
      <c r="M22" s="14">
        <v>55.708270283286033</v>
      </c>
      <c r="N22" s="14">
        <v>83.054551718602369</v>
      </c>
      <c r="O22" s="14">
        <v>69.195213078375829</v>
      </c>
      <c r="P22" s="14">
        <v>893.39617096317284</v>
      </c>
      <c r="Q22" s="14">
        <v>1021.3423794428708</v>
      </c>
      <c r="R22" s="14">
        <v>2248.040267653369</v>
      </c>
      <c r="S22" s="14">
        <v>2648.5582375608114</v>
      </c>
      <c r="T22" s="14">
        <v>2848.0188134526525</v>
      </c>
      <c r="U22" s="14">
        <v>3471.750428181434</v>
      </c>
      <c r="V22" s="14">
        <v>3270.0666509995758</v>
      </c>
      <c r="W22" s="14">
        <v>1661.3534268882149</v>
      </c>
      <c r="X22" s="14">
        <v>2874.1166505610613</v>
      </c>
      <c r="Y22" s="14">
        <v>2562.6916268929513</v>
      </c>
      <c r="Z22" s="14">
        <v>2999.318727195468</v>
      </c>
      <c r="AA22" s="14">
        <v>2733.6884941453472</v>
      </c>
    </row>
    <row r="23" spans="1:27">
      <c r="A23" s="26" t="s">
        <v>29</v>
      </c>
      <c r="B23" s="26" t="s">
        <v>24</v>
      </c>
      <c r="C23" s="14">
        <v>17596.082209631732</v>
      </c>
      <c r="D23" s="14">
        <v>17213.006222851745</v>
      </c>
      <c r="E23" s="14">
        <v>16147.762795089709</v>
      </c>
      <c r="F23" s="14">
        <v>15933.059773371106</v>
      </c>
      <c r="G23" s="14">
        <v>15338.569216241738</v>
      </c>
      <c r="H23" s="14">
        <v>13573.920689329558</v>
      </c>
      <c r="I23" s="14">
        <v>12839.983125590179</v>
      </c>
      <c r="J23" s="14">
        <v>12827.896440037772</v>
      </c>
      <c r="K23" s="14">
        <v>12801.146147308782</v>
      </c>
      <c r="L23" s="14">
        <v>12618.026336166196</v>
      </c>
      <c r="M23" s="14">
        <v>11788.276052880077</v>
      </c>
      <c r="N23" s="14">
        <v>11969.232823418319</v>
      </c>
      <c r="O23" s="14">
        <v>11168.14284230406</v>
      </c>
      <c r="P23" s="14">
        <v>12133.667176581681</v>
      </c>
      <c r="Q23" s="14">
        <v>11402.175288007553</v>
      </c>
      <c r="R23" s="14">
        <v>11286.232559017941</v>
      </c>
      <c r="S23" s="14">
        <v>10338.673106704438</v>
      </c>
      <c r="T23" s="14">
        <v>10040.974881964117</v>
      </c>
      <c r="U23" s="14">
        <v>9571.5666477809245</v>
      </c>
      <c r="V23" s="14">
        <v>9131.0342020774333</v>
      </c>
      <c r="W23" s="14">
        <v>8066.3774787535403</v>
      </c>
      <c r="X23" s="14">
        <v>8515.3096600566587</v>
      </c>
      <c r="Y23" s="14">
        <v>8109.2950519357883</v>
      </c>
      <c r="Z23" s="14">
        <v>7690.8022474032114</v>
      </c>
      <c r="AA23" s="14">
        <v>6978.2063267233243</v>
      </c>
    </row>
    <row r="24" spans="1:27">
      <c r="A24" s="26" t="s">
        <v>29</v>
      </c>
      <c r="B24" s="26" t="s">
        <v>25</v>
      </c>
      <c r="C24" s="14">
        <v>13036.92943118222</v>
      </c>
      <c r="D24" s="14">
        <v>13226.965533226208</v>
      </c>
      <c r="E24" s="14">
        <v>13821.991799254038</v>
      </c>
      <c r="F24" s="14">
        <v>12750.725766120331</v>
      </c>
      <c r="G24" s="14">
        <v>22324.675514862913</v>
      </c>
      <c r="H24" s="14">
        <v>24243.062285575033</v>
      </c>
      <c r="I24" s="14">
        <v>29869.367883099607</v>
      </c>
      <c r="J24" s="14">
        <v>25779.108898941344</v>
      </c>
      <c r="K24" s="14">
        <v>21300.388180743499</v>
      </c>
      <c r="L24" s="14">
        <v>22084.7291416271</v>
      </c>
      <c r="M24" s="14">
        <v>21786.399851707578</v>
      </c>
      <c r="N24" s="14">
        <v>30977.189186779928</v>
      </c>
      <c r="O24" s="14">
        <v>33179.153580848426</v>
      </c>
      <c r="P24" s="14">
        <v>39107.324610020172</v>
      </c>
      <c r="Q24" s="14">
        <v>38140.69456962846</v>
      </c>
      <c r="R24" s="14">
        <v>30001.325789404847</v>
      </c>
      <c r="S24" s="14">
        <v>25843.567987323226</v>
      </c>
      <c r="T24" s="14">
        <v>25891.991598574627</v>
      </c>
      <c r="U24" s="14">
        <v>26441.330300472029</v>
      </c>
      <c r="V24" s="14">
        <v>32206.540816798628</v>
      </c>
      <c r="W24" s="14">
        <v>31594.497229093045</v>
      </c>
      <c r="X24" s="14">
        <v>31572.653207169962</v>
      </c>
      <c r="Y24" s="14">
        <v>30910.172683191144</v>
      </c>
      <c r="Z24" s="14">
        <v>24951.981961098914</v>
      </c>
      <c r="AA24" s="14">
        <v>22037.590014148162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04.93613975448537</v>
      </c>
      <c r="D27" s="14">
        <v>260.05729933899909</v>
      </c>
      <c r="E27" s="14">
        <v>332.66161000944288</v>
      </c>
      <c r="F27" s="14">
        <v>430.48558073654397</v>
      </c>
      <c r="G27" s="14">
        <v>424.89872521246463</v>
      </c>
      <c r="H27" s="14">
        <v>5167.6729669499537</v>
      </c>
      <c r="I27" s="14">
        <v>6992.0710387157706</v>
      </c>
      <c r="J27" s="14">
        <v>8205.2580358829091</v>
      </c>
      <c r="K27" s="14">
        <v>10869.524598677999</v>
      </c>
      <c r="L27" s="14">
        <v>12894.678961284231</v>
      </c>
      <c r="M27" s="14">
        <v>13777.645760151087</v>
      </c>
      <c r="N27" s="14">
        <v>15432.887478753541</v>
      </c>
      <c r="O27" s="14">
        <v>15725.092766761096</v>
      </c>
      <c r="P27" s="14">
        <v>16551.288196411711</v>
      </c>
      <c r="Q27" s="14">
        <v>15448.398961284231</v>
      </c>
      <c r="R27" s="14">
        <v>16074.886676109538</v>
      </c>
      <c r="S27" s="14">
        <v>14360.497016052881</v>
      </c>
      <c r="T27" s="14">
        <v>13866.865174693108</v>
      </c>
      <c r="U27" s="14">
        <v>13895.076487252125</v>
      </c>
      <c r="V27" s="14">
        <v>12425.599952785646</v>
      </c>
      <c r="W27" s="14">
        <v>11431.006534466478</v>
      </c>
      <c r="X27" s="14">
        <v>10622.647752596789</v>
      </c>
      <c r="Y27" s="14">
        <v>10275.33366855524</v>
      </c>
      <c r="Z27" s="14">
        <v>10285.442776203967</v>
      </c>
      <c r="AA27" s="14">
        <v>9079.335165250237</v>
      </c>
    </row>
    <row r="28" spans="1:27">
      <c r="A28" s="26" t="s">
        <v>29</v>
      </c>
      <c r="B28" s="26" t="s">
        <v>39</v>
      </c>
      <c r="C28" s="14">
        <v>592.12744664778097</v>
      </c>
      <c r="D28" s="14">
        <v>1320.3556241737488</v>
      </c>
      <c r="E28" s="14">
        <v>1926.888744098206</v>
      </c>
      <c r="F28" s="14">
        <v>2431.5288290840417</v>
      </c>
      <c r="G28" s="14">
        <v>2541.1875070821529</v>
      </c>
      <c r="H28" s="14">
        <v>7245.7586921624179</v>
      </c>
      <c r="I28" s="14">
        <v>11687.023597733714</v>
      </c>
      <c r="J28" s="14">
        <v>12082.220642115204</v>
      </c>
      <c r="K28" s="14">
        <v>16206.00281397545</v>
      </c>
      <c r="L28" s="14">
        <v>18631.963588290841</v>
      </c>
      <c r="M28" s="14">
        <v>20546.355363550523</v>
      </c>
      <c r="N28" s="14">
        <v>22407.712209631729</v>
      </c>
      <c r="O28" s="14">
        <v>23849.157110481588</v>
      </c>
      <c r="P28" s="14">
        <v>25912.5744381492</v>
      </c>
      <c r="Q28" s="14">
        <v>25972.312728989615</v>
      </c>
      <c r="R28" s="14">
        <v>25320.475807365445</v>
      </c>
      <c r="S28" s="14">
        <v>23376.112228517472</v>
      </c>
      <c r="T28" s="14">
        <v>22078.594277620399</v>
      </c>
      <c r="U28" s="14">
        <v>22748.13605288008</v>
      </c>
      <c r="V28" s="14">
        <v>20068.576694995281</v>
      </c>
      <c r="W28" s="14">
        <v>18878.610103871575</v>
      </c>
      <c r="X28" s="14">
        <v>17280.481869688385</v>
      </c>
      <c r="Y28" s="14">
        <v>18839.05388101983</v>
      </c>
      <c r="Z28" s="14">
        <v>16748.866402266289</v>
      </c>
      <c r="AA28" s="14">
        <v>14763.335372993392</v>
      </c>
    </row>
    <row r="29" spans="1:27">
      <c r="A29" s="39" t="s">
        <v>55</v>
      </c>
      <c r="B29" s="39"/>
      <c r="C29" s="29">
        <v>219325.77860696914</v>
      </c>
      <c r="D29" s="29">
        <v>207998.91535200612</v>
      </c>
      <c r="E29" s="29">
        <v>180267.41201793734</v>
      </c>
      <c r="F29" s="29">
        <v>179305.53710174171</v>
      </c>
      <c r="G29" s="29">
        <v>170086.75172380015</v>
      </c>
      <c r="H29" s="29">
        <v>170965.17463917754</v>
      </c>
      <c r="I29" s="29">
        <v>161666.6598402122</v>
      </c>
      <c r="J29" s="29">
        <v>154983.3687622112</v>
      </c>
      <c r="K29" s="29">
        <v>142018.00557497938</v>
      </c>
      <c r="L29" s="29">
        <v>134014.99871086286</v>
      </c>
      <c r="M29" s="29">
        <v>130971.8759592791</v>
      </c>
      <c r="N29" s="29">
        <v>128470.44007103813</v>
      </c>
      <c r="O29" s="29">
        <v>127305.90718491815</v>
      </c>
      <c r="P29" s="29">
        <v>127043.12862317596</v>
      </c>
      <c r="Q29" s="29">
        <v>120484.27726007643</v>
      </c>
      <c r="R29" s="29">
        <v>103589.74962548394</v>
      </c>
      <c r="S29" s="29">
        <v>94824.094511978619</v>
      </c>
      <c r="T29" s="29">
        <v>90763.566178661698</v>
      </c>
      <c r="U29" s="29">
        <v>89519.137150677765</v>
      </c>
      <c r="V29" s="29">
        <v>86688.304262302394</v>
      </c>
      <c r="W29" s="29">
        <v>82073.958086225495</v>
      </c>
      <c r="X29" s="29">
        <v>78447.757341013246</v>
      </c>
      <c r="Y29" s="29">
        <v>75776.216531779952</v>
      </c>
      <c r="Z29" s="29">
        <v>66189.962462434472</v>
      </c>
      <c r="AA29" s="29">
        <v>58990.11761549917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86139.51605288006</v>
      </c>
      <c r="D32" s="14">
        <v>156433.67176581681</v>
      </c>
      <c r="E32" s="14">
        <v>145158.20519357885</v>
      </c>
      <c r="F32" s="14">
        <v>141340.41935788482</v>
      </c>
      <c r="G32" s="14">
        <v>128792.7075542965</v>
      </c>
      <c r="H32" s="14">
        <v>113089.08866855524</v>
      </c>
      <c r="I32" s="14">
        <v>104172.31274787533</v>
      </c>
      <c r="J32" s="14">
        <v>85618.047592067975</v>
      </c>
      <c r="K32" s="14">
        <v>77224.486779981118</v>
      </c>
      <c r="L32" s="14">
        <v>70769.207554296503</v>
      </c>
      <c r="M32" s="14">
        <v>66766.078375826255</v>
      </c>
      <c r="N32" s="14">
        <v>65503.358545797935</v>
      </c>
      <c r="O32" s="14">
        <v>66973.658829084045</v>
      </c>
      <c r="P32" s="14">
        <v>60956.301227573196</v>
      </c>
      <c r="Q32" s="14">
        <v>54211.289518413592</v>
      </c>
      <c r="R32" s="14">
        <v>52130.727289896131</v>
      </c>
      <c r="S32" s="14">
        <v>41767.791029272899</v>
      </c>
      <c r="T32" s="14">
        <v>36829.139376770538</v>
      </c>
      <c r="U32" s="14">
        <v>32307.418885741266</v>
      </c>
      <c r="V32" s="14">
        <v>28686.674315391876</v>
      </c>
      <c r="W32" s="14">
        <v>25588.776581680835</v>
      </c>
      <c r="X32" s="14">
        <v>20970.241548630787</v>
      </c>
      <c r="Y32" s="14">
        <v>20051.904154863078</v>
      </c>
      <c r="Z32" s="14">
        <v>17429.049575070821</v>
      </c>
      <c r="AA32" s="14">
        <v>13352.677384324836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385.650501738444</v>
      </c>
      <c r="D34" s="14">
        <v>28441.309519493028</v>
      </c>
      <c r="E34" s="14">
        <v>26832.360789944461</v>
      </c>
      <c r="F34" s="14">
        <v>25930.360790280563</v>
      </c>
      <c r="G34" s="14">
        <v>24393.861743864403</v>
      </c>
      <c r="H34" s="14">
        <v>22692.666272656908</v>
      </c>
      <c r="I34" s="14">
        <v>21787.348703643129</v>
      </c>
      <c r="J34" s="14">
        <v>20466.62641744428</v>
      </c>
      <c r="K34" s="14">
        <v>19287.608472626351</v>
      </c>
      <c r="L34" s="14">
        <v>18320.494683737361</v>
      </c>
      <c r="M34" s="14">
        <v>17709.000440700278</v>
      </c>
      <c r="N34" s="14">
        <v>16695.030090266213</v>
      </c>
      <c r="O34" s="14">
        <v>16128.709320094806</v>
      </c>
      <c r="P34" s="14">
        <v>16209.847561661576</v>
      </c>
      <c r="Q34" s="14">
        <v>14894.66418232793</v>
      </c>
      <c r="R34" s="14">
        <v>15445.054088787569</v>
      </c>
      <c r="S34" s="14">
        <v>16396.270616607919</v>
      </c>
      <c r="T34" s="14">
        <v>14965.496579757113</v>
      </c>
      <c r="U34" s="14">
        <v>14984.780618362473</v>
      </c>
      <c r="V34" s="14">
        <v>13029.608848218701</v>
      </c>
      <c r="W34" s="14">
        <v>12369.233395863803</v>
      </c>
      <c r="X34" s="14">
        <v>12238.677583066159</v>
      </c>
      <c r="Y34" s="14">
        <v>10762.378713151898</v>
      </c>
      <c r="Z34" s="14">
        <v>11128.600428426589</v>
      </c>
      <c r="AA34" s="14">
        <v>10746.513776971033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.6366720207742979E-5</v>
      </c>
      <c r="D36" s="14">
        <v>11.125134580866479</v>
      </c>
      <c r="E36" s="14">
        <v>2.8641567072941463</v>
      </c>
      <c r="F36" s="14">
        <v>28.312774160411049</v>
      </c>
      <c r="G36" s="14">
        <v>31.579776322414073</v>
      </c>
      <c r="H36" s="14">
        <v>6.7887479508970625E-5</v>
      </c>
      <c r="I36" s="14">
        <v>3.1772164824195475</v>
      </c>
      <c r="J36" s="14">
        <v>6.0662128800755431E-5</v>
      </c>
      <c r="K36" s="14">
        <v>5.8100924173748816E-5</v>
      </c>
      <c r="L36" s="14">
        <v>1.2661673944958456</v>
      </c>
      <c r="M36" s="14">
        <v>24.366841927274223</v>
      </c>
      <c r="N36" s="14">
        <v>45.997343138080367</v>
      </c>
      <c r="O36" s="14">
        <v>11.579263800430221</v>
      </c>
      <c r="P36" s="14">
        <v>30.482446016163181</v>
      </c>
      <c r="Q36" s="14">
        <v>87.393124750145333</v>
      </c>
      <c r="R36" s="14">
        <v>65.410040422272914</v>
      </c>
      <c r="S36" s="14">
        <v>469.00864596121863</v>
      </c>
      <c r="T36" s="14">
        <v>607.2776893391233</v>
      </c>
      <c r="U36" s="14">
        <v>882.66598949085687</v>
      </c>
      <c r="V36" s="14">
        <v>1038.4962887976326</v>
      </c>
      <c r="W36" s="14">
        <v>228.16144132977149</v>
      </c>
      <c r="X36" s="14">
        <v>123.68750917546895</v>
      </c>
      <c r="Y36" s="14">
        <v>209.10679912084419</v>
      </c>
      <c r="Z36" s="14">
        <v>315.07046247766766</v>
      </c>
      <c r="AA36" s="14">
        <v>101.99004056560858</v>
      </c>
    </row>
    <row r="37" spans="1:27">
      <c r="A37" s="26" t="s">
        <v>30</v>
      </c>
      <c r="B37" s="26" t="s">
        <v>24</v>
      </c>
      <c r="C37" s="14">
        <v>4667.4479697828147</v>
      </c>
      <c r="D37" s="14">
        <v>4409.2992445703494</v>
      </c>
      <c r="E37" s="14">
        <v>4161.5726156751653</v>
      </c>
      <c r="F37" s="14">
        <v>3938.4319169027385</v>
      </c>
      <c r="G37" s="14">
        <v>3707.9435316336171</v>
      </c>
      <c r="H37" s="14">
        <v>3506.0897072710104</v>
      </c>
      <c r="I37" s="14">
        <v>3302.9171860245515</v>
      </c>
      <c r="J37" s="14">
        <v>3129.2790368271953</v>
      </c>
      <c r="K37" s="14">
        <v>2948.0897072710104</v>
      </c>
      <c r="L37" s="14">
        <v>2776.265250236072</v>
      </c>
      <c r="M37" s="14">
        <v>2614.3298961284236</v>
      </c>
      <c r="N37" s="14">
        <v>2486.0669027384324</v>
      </c>
      <c r="O37" s="14">
        <v>2332.2583569405097</v>
      </c>
      <c r="P37" s="14">
        <v>2204.7624173748818</v>
      </c>
      <c r="Q37" s="14">
        <v>2081.4298394711991</v>
      </c>
      <c r="R37" s="14">
        <v>1971.0881964117093</v>
      </c>
      <c r="S37" s="14">
        <v>1829.6371104815862</v>
      </c>
      <c r="T37" s="14">
        <v>1736.4212464589234</v>
      </c>
      <c r="U37" s="14">
        <v>1632.7722851746935</v>
      </c>
      <c r="V37" s="14">
        <v>1536.1925779036828</v>
      </c>
      <c r="W37" s="14">
        <v>1451.296222851747</v>
      </c>
      <c r="X37" s="14">
        <v>1268.5825401322002</v>
      </c>
      <c r="Y37" s="14">
        <v>1177.3767422096316</v>
      </c>
      <c r="Z37" s="14">
        <v>1084.8785741265344</v>
      </c>
      <c r="AA37" s="14">
        <v>984.13609065155822</v>
      </c>
    </row>
    <row r="38" spans="1:27">
      <c r="A38" s="26" t="s">
        <v>30</v>
      </c>
      <c r="B38" s="26" t="s">
        <v>25</v>
      </c>
      <c r="C38" s="14">
        <v>5675.762251653854</v>
      </c>
      <c r="D38" s="14">
        <v>7979.3209351327077</v>
      </c>
      <c r="E38" s="14">
        <v>11644.821941180509</v>
      </c>
      <c r="F38" s="14">
        <v>10280.372224326442</v>
      </c>
      <c r="G38" s="14">
        <v>8539.3431189990988</v>
      </c>
      <c r="H38" s="14">
        <v>12525.031330130954</v>
      </c>
      <c r="I38" s="14">
        <v>11042.472359738746</v>
      </c>
      <c r="J38" s="14">
        <v>23876.440402455362</v>
      </c>
      <c r="K38" s="14">
        <v>23426.515504711821</v>
      </c>
      <c r="L38" s="14">
        <v>23182.162302330282</v>
      </c>
      <c r="M38" s="14">
        <v>20933.276162177543</v>
      </c>
      <c r="N38" s="14">
        <v>19032.586104827213</v>
      </c>
      <c r="O38" s="14">
        <v>16723.155270924799</v>
      </c>
      <c r="P38" s="14">
        <v>17432.448737140323</v>
      </c>
      <c r="Q38" s="14">
        <v>15681.129047178856</v>
      </c>
      <c r="R38" s="14">
        <v>18847.093195258411</v>
      </c>
      <c r="S38" s="14">
        <v>20036.929974438932</v>
      </c>
      <c r="T38" s="14">
        <v>19431.225892427596</v>
      </c>
      <c r="U38" s="14">
        <v>17466.325722030528</v>
      </c>
      <c r="V38" s="14">
        <v>18338.577896936607</v>
      </c>
      <c r="W38" s="14">
        <v>17100.80013632133</v>
      </c>
      <c r="X38" s="14">
        <v>20146.281862575688</v>
      </c>
      <c r="Y38" s="14">
        <v>17793.076890877164</v>
      </c>
      <c r="Z38" s="14">
        <v>20061.417404961168</v>
      </c>
      <c r="AA38" s="14">
        <v>19998.483160705255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545.08663833805474</v>
      </c>
      <c r="D41" s="14">
        <v>1674.8806421152033</v>
      </c>
      <c r="E41" s="14">
        <v>1839.2234183191692</v>
      </c>
      <c r="F41" s="14">
        <v>2402.878942398489</v>
      </c>
      <c r="G41" s="14">
        <v>1753.9706326723324</v>
      </c>
      <c r="H41" s="14">
        <v>1590.8660056657225</v>
      </c>
      <c r="I41" s="14">
        <v>2372.5528800755433</v>
      </c>
      <c r="J41" s="14">
        <v>2374.210387157696</v>
      </c>
      <c r="K41" s="14">
        <v>2411.6175637393771</v>
      </c>
      <c r="L41" s="14">
        <v>2355.9357884796977</v>
      </c>
      <c r="M41" s="14">
        <v>2264.220491029273</v>
      </c>
      <c r="N41" s="14">
        <v>2103.6173748819642</v>
      </c>
      <c r="O41" s="14">
        <v>1943.9696883852691</v>
      </c>
      <c r="P41" s="14">
        <v>2089.9074598677998</v>
      </c>
      <c r="Q41" s="14">
        <v>2052.2582625118039</v>
      </c>
      <c r="R41" s="14">
        <v>1590.2581680830974</v>
      </c>
      <c r="S41" s="14">
        <v>1619.9548630783759</v>
      </c>
      <c r="T41" s="14">
        <v>1487.4112370160528</v>
      </c>
      <c r="U41" s="14">
        <v>1372.0278564683665</v>
      </c>
      <c r="V41" s="14">
        <v>1230.0254013220019</v>
      </c>
      <c r="W41" s="14">
        <v>1060.2406987724266</v>
      </c>
      <c r="X41" s="14">
        <v>755.86770538243627</v>
      </c>
      <c r="Y41" s="14">
        <v>835.65161473087824</v>
      </c>
      <c r="Z41" s="14">
        <v>641.02785646836651</v>
      </c>
      <c r="AA41" s="14">
        <v>558.60363550519367</v>
      </c>
    </row>
    <row r="42" spans="1:27">
      <c r="A42" s="26" t="s">
        <v>30</v>
      </c>
      <c r="B42" s="26" t="s">
        <v>39</v>
      </c>
      <c r="C42" s="14">
        <v>769.76387157695933</v>
      </c>
      <c r="D42" s="14">
        <v>2393.1641170915955</v>
      </c>
      <c r="E42" s="14">
        <v>2627.9107648725212</v>
      </c>
      <c r="F42" s="14">
        <v>3445.579036827196</v>
      </c>
      <c r="G42" s="14">
        <v>2493.6035882908409</v>
      </c>
      <c r="H42" s="14">
        <v>2273.0552407932009</v>
      </c>
      <c r="I42" s="14">
        <v>3404.0379603399438</v>
      </c>
      <c r="J42" s="14">
        <v>3382.5018885741265</v>
      </c>
      <c r="K42" s="14">
        <v>3441.0887629839476</v>
      </c>
      <c r="L42" s="14">
        <v>3365.4726156751653</v>
      </c>
      <c r="M42" s="14">
        <v>3234.8626062322946</v>
      </c>
      <c r="N42" s="14">
        <v>3005.4222851746936</v>
      </c>
      <c r="O42" s="14">
        <v>2777.3473087818697</v>
      </c>
      <c r="P42" s="14">
        <v>2991.8443814919742</v>
      </c>
      <c r="Q42" s="14">
        <v>2925.9820585457983</v>
      </c>
      <c r="R42" s="14">
        <v>2272.0259678942398</v>
      </c>
      <c r="S42" s="14">
        <v>2314.4181303116147</v>
      </c>
      <c r="T42" s="14">
        <v>2125.0611898016996</v>
      </c>
      <c r="U42" s="14">
        <v>1960.5779036827196</v>
      </c>
      <c r="V42" s="14">
        <v>1762.2478753541077</v>
      </c>
      <c r="W42" s="14">
        <v>1509.5286118980171</v>
      </c>
      <c r="X42" s="14">
        <v>1079.9559962228518</v>
      </c>
      <c r="Y42" s="14">
        <v>1199.6627950897073</v>
      </c>
      <c r="Z42" s="14">
        <v>911.50241737488204</v>
      </c>
      <c r="AA42" s="14">
        <v>796.76222851746934</v>
      </c>
    </row>
    <row r="43" spans="1:27">
      <c r="A43" s="39" t="s">
        <v>55</v>
      </c>
      <c r="B43" s="39"/>
      <c r="C43" s="29">
        <v>228183.22736233691</v>
      </c>
      <c r="D43" s="29">
        <v>201342.77135880053</v>
      </c>
      <c r="E43" s="29">
        <v>192266.95888027799</v>
      </c>
      <c r="F43" s="29">
        <v>187366.35504278069</v>
      </c>
      <c r="G43" s="29">
        <v>169713.0099460792</v>
      </c>
      <c r="H43" s="29">
        <v>155676.79729296055</v>
      </c>
      <c r="I43" s="29">
        <v>146084.81905417968</v>
      </c>
      <c r="J43" s="29">
        <v>138847.10578518876</v>
      </c>
      <c r="K43" s="29">
        <v>128739.40684941453</v>
      </c>
      <c r="L43" s="29">
        <v>120770.80436214957</v>
      </c>
      <c r="M43" s="29">
        <v>113546.13481402135</v>
      </c>
      <c r="N43" s="29">
        <v>108872.07864682454</v>
      </c>
      <c r="O43" s="29">
        <v>106890.67803801173</v>
      </c>
      <c r="P43" s="29">
        <v>101915.59423112591</v>
      </c>
      <c r="Q43" s="29">
        <v>91934.146033199315</v>
      </c>
      <c r="R43" s="29">
        <v>92321.656946753414</v>
      </c>
      <c r="S43" s="29">
        <v>84434.010370152566</v>
      </c>
      <c r="T43" s="29">
        <v>77182.033211571048</v>
      </c>
      <c r="U43" s="29">
        <v>70606.569260950899</v>
      </c>
      <c r="V43" s="29">
        <v>65621.823203924621</v>
      </c>
      <c r="W43" s="29">
        <v>59308.037088717931</v>
      </c>
      <c r="X43" s="29">
        <v>56583.294745185587</v>
      </c>
      <c r="Y43" s="29">
        <v>52029.157710043204</v>
      </c>
      <c r="Z43" s="29">
        <v>51571.546718906029</v>
      </c>
      <c r="AA43" s="29">
        <v>46539.166317240946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29668.49669499529</v>
      </c>
      <c r="D47" s="14">
        <v>125090.54202077432</v>
      </c>
      <c r="E47" s="14">
        <v>118431.52219074601</v>
      </c>
      <c r="F47" s="14">
        <v>111911.37016052881</v>
      </c>
      <c r="G47" s="14">
        <v>105784.30358829084</v>
      </c>
      <c r="H47" s="14">
        <v>93684.217658168112</v>
      </c>
      <c r="I47" s="14">
        <v>87384.354107648745</v>
      </c>
      <c r="J47" s="14">
        <v>79006.990084985839</v>
      </c>
      <c r="K47" s="14">
        <v>73133.309726156775</v>
      </c>
      <c r="L47" s="14">
        <v>66274.431067044381</v>
      </c>
      <c r="M47" s="14">
        <v>53880.200188857423</v>
      </c>
      <c r="N47" s="14">
        <v>52243.246931067049</v>
      </c>
      <c r="O47" s="14">
        <v>42736.08073654391</v>
      </c>
      <c r="P47" s="14">
        <v>42136.336638338056</v>
      </c>
      <c r="Q47" s="14">
        <v>38660.789896128423</v>
      </c>
      <c r="R47" s="14">
        <v>37942.348441926348</v>
      </c>
      <c r="S47" s="14">
        <v>35929.832861189796</v>
      </c>
      <c r="T47" s="14">
        <v>32287.924929178473</v>
      </c>
      <c r="U47" s="14">
        <v>29064.529745042495</v>
      </c>
      <c r="V47" s="14">
        <v>27560.571293673282</v>
      </c>
      <c r="W47" s="14">
        <v>23387.669971671388</v>
      </c>
      <c r="X47" s="14">
        <v>21955.758545797922</v>
      </c>
      <c r="Y47" s="14">
        <v>19435.72965061379</v>
      </c>
      <c r="Z47" s="14">
        <v>17086.473276676112</v>
      </c>
      <c r="AA47" s="14">
        <v>15737.866005665721</v>
      </c>
    </row>
    <row r="48" spans="1:27">
      <c r="A48" s="26" t="s">
        <v>33</v>
      </c>
      <c r="B48" s="26" t="s">
        <v>22</v>
      </c>
      <c r="C48" s="14">
        <v>4.057054296506138E-5</v>
      </c>
      <c r="D48" s="14">
        <v>4.145934277620397E-5</v>
      </c>
      <c r="E48" s="14">
        <v>4.3071964117091597E-5</v>
      </c>
      <c r="F48" s="14">
        <v>5.3195027384324837E-5</v>
      </c>
      <c r="G48" s="14">
        <v>5.1746692162417384E-5</v>
      </c>
      <c r="H48" s="14">
        <v>4.9051152030217193E-5</v>
      </c>
      <c r="I48" s="14">
        <v>4.5306002832861187E-5</v>
      </c>
      <c r="J48" s="14">
        <v>4.4298415486307836E-5</v>
      </c>
      <c r="K48" s="14">
        <v>4.1497682719546647E-5</v>
      </c>
      <c r="L48" s="14">
        <v>3.9989609065155718E-5</v>
      </c>
      <c r="M48" s="14">
        <v>3.7914661000944291E-5</v>
      </c>
      <c r="N48" s="14">
        <v>3.8967123701605289E-5</v>
      </c>
      <c r="O48" s="14">
        <v>4.8761193578847968E-5</v>
      </c>
      <c r="P48" s="14">
        <v>4.7406081208687439E-5</v>
      </c>
      <c r="Q48" s="14">
        <v>4.3514898016997173E-5</v>
      </c>
      <c r="R48" s="14">
        <v>6.6021085930122769E-5</v>
      </c>
      <c r="S48" s="14">
        <v>6.6684825306893302E-5</v>
      </c>
      <c r="T48" s="14">
        <v>6.2004740321057602E-5</v>
      </c>
      <c r="U48" s="14">
        <v>5.7308567516524932E-5</v>
      </c>
      <c r="V48" s="14">
        <v>5.5154126534466479E-5</v>
      </c>
      <c r="W48" s="14">
        <v>5.155157695939566E-5</v>
      </c>
      <c r="X48" s="14">
        <v>4.8958054768649673E-5</v>
      </c>
      <c r="Y48" s="14">
        <v>4.4404091595845136E-5</v>
      </c>
      <c r="Z48" s="14">
        <v>4.3533040604343724E-5</v>
      </c>
      <c r="AA48" s="14">
        <v>4.0404101038715671E-5</v>
      </c>
    </row>
    <row r="49" spans="1:27">
      <c r="A49" s="26" t="s">
        <v>33</v>
      </c>
      <c r="B49" s="26" t="s">
        <v>23</v>
      </c>
      <c r="C49" s="14">
        <v>25.743972615675165</v>
      </c>
      <c r="D49" s="14">
        <v>98.628740321057606</v>
      </c>
      <c r="E49" s="14">
        <v>54.189809254013227</v>
      </c>
      <c r="F49" s="14">
        <v>42.99531161473088</v>
      </c>
      <c r="G49" s="14">
        <v>51.274518413597733</v>
      </c>
      <c r="H49" s="14">
        <v>24.78791879131256</v>
      </c>
      <c r="I49" s="14">
        <v>8.2143201133144483</v>
      </c>
      <c r="J49" s="14">
        <v>14.001620396600567</v>
      </c>
      <c r="K49" s="14">
        <v>8.0822681775259682</v>
      </c>
      <c r="L49" s="14">
        <v>29.906672332389046</v>
      </c>
      <c r="M49" s="14">
        <v>35.71016619452314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82.42004780323222</v>
      </c>
      <c r="D50" s="14">
        <v>252.56716127465535</v>
      </c>
      <c r="E50" s="14">
        <v>298.95114504418967</v>
      </c>
      <c r="F50" s="14">
        <v>173.24514812000757</v>
      </c>
      <c r="G50" s="14">
        <v>115.17981013400757</v>
      </c>
      <c r="H50" s="14">
        <v>56.1944421134423</v>
      </c>
      <c r="I50" s="14">
        <v>18.926917562371106</v>
      </c>
      <c r="J50" s="14">
        <v>37.176333003813511</v>
      </c>
      <c r="K50" s="14">
        <v>16.46135357336799</v>
      </c>
      <c r="L50" s="14">
        <v>134.64152207189295</v>
      </c>
      <c r="M50" s="14">
        <v>166.74043648866478</v>
      </c>
      <c r="N50" s="14">
        <v>298.3731687945359</v>
      </c>
      <c r="O50" s="14">
        <v>282.40414059633764</v>
      </c>
      <c r="P50" s="14">
        <v>1460.7772227888595</v>
      </c>
      <c r="Q50" s="14">
        <v>1030.9901127632768</v>
      </c>
      <c r="R50" s="14">
        <v>1693.7494237409662</v>
      </c>
      <c r="S50" s="14">
        <v>1968.3352421147915</v>
      </c>
      <c r="T50" s="14">
        <v>1735.9721348760404</v>
      </c>
      <c r="U50" s="14">
        <v>2022.906246681581</v>
      </c>
      <c r="V50" s="14">
        <v>1886.3699112285485</v>
      </c>
      <c r="W50" s="14">
        <v>650.20332563764907</v>
      </c>
      <c r="X50" s="14">
        <v>2086.4575048036791</v>
      </c>
      <c r="Y50" s="14">
        <v>924.92827144846285</v>
      </c>
      <c r="Z50" s="14">
        <v>3095.2991755400499</v>
      </c>
      <c r="AA50" s="14">
        <v>2921.3294725113637</v>
      </c>
    </row>
    <row r="51" spans="1:27">
      <c r="A51" s="26" t="s">
        <v>33</v>
      </c>
      <c r="B51" s="26" t="s">
        <v>24</v>
      </c>
      <c r="C51" s="14">
        <v>23217.73383380548</v>
      </c>
      <c r="D51" s="14">
        <v>21870.376137865911</v>
      </c>
      <c r="E51" s="14">
        <v>20447.636336166193</v>
      </c>
      <c r="F51" s="14">
        <v>19397.117894239851</v>
      </c>
      <c r="G51" s="14">
        <v>18285.927252124649</v>
      </c>
      <c r="H51" s="14">
        <v>17209.959206798867</v>
      </c>
      <c r="I51" s="14">
        <v>16254.226449480642</v>
      </c>
      <c r="J51" s="14">
        <v>15405.263333333334</v>
      </c>
      <c r="K51" s="14">
        <v>14528.647554296507</v>
      </c>
      <c r="L51" s="14">
        <v>13722.408394711993</v>
      </c>
      <c r="M51" s="14">
        <v>12881.747563739376</v>
      </c>
      <c r="N51" s="14">
        <v>12272.780821529746</v>
      </c>
      <c r="O51" s="14">
        <v>11586.622747875355</v>
      </c>
      <c r="P51" s="14">
        <v>10838.444957507083</v>
      </c>
      <c r="Q51" s="14">
        <v>10283.226591123703</v>
      </c>
      <c r="R51" s="14">
        <v>9775.4167044381502</v>
      </c>
      <c r="S51" s="14">
        <v>9164.6619546742222</v>
      </c>
      <c r="T51" s="14">
        <v>8669.3669121813036</v>
      </c>
      <c r="U51" s="14">
        <v>8131.6926912181307</v>
      </c>
      <c r="V51" s="14">
        <v>7735.790925401323</v>
      </c>
      <c r="W51" s="14">
        <v>7337.5015391879124</v>
      </c>
      <c r="X51" s="14">
        <v>6878.4587818696891</v>
      </c>
      <c r="Y51" s="14">
        <v>6504.2776109537308</v>
      </c>
      <c r="Z51" s="14">
        <v>6196.5700755429652</v>
      </c>
      <c r="AA51" s="14">
        <v>5811.2575259678952</v>
      </c>
    </row>
    <row r="52" spans="1:27">
      <c r="A52" s="26" t="s">
        <v>33</v>
      </c>
      <c r="B52" s="26" t="s">
        <v>25</v>
      </c>
      <c r="C52" s="14">
        <v>28812.055153928031</v>
      </c>
      <c r="D52" s="14">
        <v>26987.027756811098</v>
      </c>
      <c r="E52" s="14">
        <v>28694.890057722139</v>
      </c>
      <c r="F52" s="14">
        <v>23851.234597996081</v>
      </c>
      <c r="G52" s="14">
        <v>22090.503242793115</v>
      </c>
      <c r="H52" s="14">
        <v>22014.553276142058</v>
      </c>
      <c r="I52" s="14">
        <v>22083.390308445189</v>
      </c>
      <c r="J52" s="14">
        <v>21675.259215020476</v>
      </c>
      <c r="K52" s="14">
        <v>24180.03623231942</v>
      </c>
      <c r="L52" s="14">
        <v>24056.533713844448</v>
      </c>
      <c r="M52" s="14">
        <v>27343.65826193089</v>
      </c>
      <c r="N52" s="14">
        <v>22646.928057402321</v>
      </c>
      <c r="O52" s="14">
        <v>24009.702931065251</v>
      </c>
      <c r="P52" s="14">
        <v>23511.171024575258</v>
      </c>
      <c r="Q52" s="14">
        <v>23144.938956258888</v>
      </c>
      <c r="R52" s="14">
        <v>23007.845889764831</v>
      </c>
      <c r="S52" s="14">
        <v>23231.584320879159</v>
      </c>
      <c r="T52" s="14">
        <v>21176.172884584488</v>
      </c>
      <c r="U52" s="14">
        <v>22194.155819900778</v>
      </c>
      <c r="V52" s="14">
        <v>18608.271074207736</v>
      </c>
      <c r="W52" s="14">
        <v>17960.458405076584</v>
      </c>
      <c r="X52" s="14">
        <v>17233.062402569081</v>
      </c>
      <c r="Y52" s="14">
        <v>17192.0425201543</v>
      </c>
      <c r="Z52" s="14">
        <v>18563.280437204914</v>
      </c>
      <c r="AA52" s="14">
        <v>17562.638419263458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81906.44974371823</v>
      </c>
      <c r="D57" s="29">
        <v>174299.14185850637</v>
      </c>
      <c r="E57" s="29">
        <v>167927.1895820045</v>
      </c>
      <c r="F57" s="29">
        <v>155375.9631656945</v>
      </c>
      <c r="G57" s="29">
        <v>146327.18846350291</v>
      </c>
      <c r="H57" s="29">
        <v>132989.71255106493</v>
      </c>
      <c r="I57" s="29">
        <v>125749.11214855628</v>
      </c>
      <c r="J57" s="29">
        <v>116138.69063103847</v>
      </c>
      <c r="K57" s="29">
        <v>111866.53717602129</v>
      </c>
      <c r="L57" s="29">
        <v>104217.92140999471</v>
      </c>
      <c r="M57" s="29">
        <v>94308.056655125532</v>
      </c>
      <c r="N57" s="29">
        <v>87461.329017760785</v>
      </c>
      <c r="O57" s="29">
        <v>78614.810604842045</v>
      </c>
      <c r="P57" s="29">
        <v>77946.72989061533</v>
      </c>
      <c r="Q57" s="29">
        <v>73119.945599789193</v>
      </c>
      <c r="R57" s="29">
        <v>72419.360525891389</v>
      </c>
      <c r="S57" s="29">
        <v>70294.414445542803</v>
      </c>
      <c r="T57" s="29">
        <v>63869.436922825043</v>
      </c>
      <c r="U57" s="29">
        <v>61413.284560151551</v>
      </c>
      <c r="V57" s="29">
        <v>55791.003259665013</v>
      </c>
      <c r="W57" s="29">
        <v>49335.833293125113</v>
      </c>
      <c r="X57" s="29">
        <v>48153.737283998431</v>
      </c>
      <c r="Y57" s="29">
        <v>44056.978097574378</v>
      </c>
      <c r="Z57" s="29">
        <v>44941.623008497081</v>
      </c>
      <c r="AA57" s="29">
        <v>42033.09146381254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469.7253179400113</v>
      </c>
      <c r="D62" s="14">
        <v>6920.0633748876962</v>
      </c>
      <c r="E62" s="14">
        <v>6016.1524554511507</v>
      </c>
      <c r="F62" s="14">
        <v>1554.2382220211764</v>
      </c>
      <c r="G62" s="14">
        <v>1864.2397326055557</v>
      </c>
      <c r="H62" s="14">
        <v>1510.7077188838812</v>
      </c>
      <c r="I62" s="14">
        <v>798.61214448665055</v>
      </c>
      <c r="J62" s="14">
        <v>752.82652284135304</v>
      </c>
      <c r="K62" s="14">
        <v>683.08701340522202</v>
      </c>
      <c r="L62" s="14">
        <v>1100.3970499053919</v>
      </c>
      <c r="M62" s="14">
        <v>1508.4063208983757</v>
      </c>
      <c r="N62" s="14">
        <v>2161.1787869853447</v>
      </c>
      <c r="O62" s="14">
        <v>4912.8132590898485</v>
      </c>
      <c r="P62" s="14">
        <v>5206.2304456029005</v>
      </c>
      <c r="Q62" s="14">
        <v>2146.1306692396038</v>
      </c>
      <c r="R62" s="14">
        <v>5560.0026833770398</v>
      </c>
      <c r="S62" s="14">
        <v>5774.3058920698095</v>
      </c>
      <c r="T62" s="14">
        <v>4578.5650586599149</v>
      </c>
      <c r="U62" s="14">
        <v>4023.5433754821156</v>
      </c>
      <c r="V62" s="14">
        <v>3868.4630152318027</v>
      </c>
      <c r="W62" s="14">
        <v>2745.1405389260517</v>
      </c>
      <c r="X62" s="14">
        <v>3725.5122464502233</v>
      </c>
      <c r="Y62" s="14">
        <v>1956.6039535521218</v>
      </c>
      <c r="Z62" s="14">
        <v>2563.93654870297</v>
      </c>
      <c r="AA62" s="14">
        <v>2066.9700313700082</v>
      </c>
    </row>
    <row r="63" spans="1:27">
      <c r="A63" s="26" t="s">
        <v>31</v>
      </c>
      <c r="B63" s="26" t="s">
        <v>23</v>
      </c>
      <c r="C63" s="14">
        <v>145.5800730878187</v>
      </c>
      <c r="D63" s="14">
        <v>200.75136921624176</v>
      </c>
      <c r="E63" s="14">
        <v>166.81879131255903</v>
      </c>
      <c r="F63" s="14">
        <v>48.23011803588291</v>
      </c>
      <c r="G63" s="14">
        <v>35.972497639282345</v>
      </c>
      <c r="H63" s="14">
        <v>6.5658561850802641</v>
      </c>
      <c r="I63" s="14">
        <v>13.364228517469311</v>
      </c>
      <c r="J63" s="14">
        <v>10.372344664778092</v>
      </c>
      <c r="K63" s="14">
        <v>2.0329677053824362</v>
      </c>
      <c r="L63" s="14">
        <v>21.885761095372995</v>
      </c>
      <c r="M63" s="14">
        <v>35.474098205854588</v>
      </c>
      <c r="N63" s="14">
        <v>40.101907459867796</v>
      </c>
      <c r="O63" s="14">
        <v>40.847350330500468</v>
      </c>
      <c r="P63" s="14">
        <v>260.72872521246455</v>
      </c>
      <c r="Q63" s="14">
        <v>145.27254013220019</v>
      </c>
      <c r="R63" s="14">
        <v>201.3613220018886</v>
      </c>
      <c r="S63" s="14">
        <v>159.53008498583569</v>
      </c>
      <c r="T63" s="14">
        <v>185.66333333333336</v>
      </c>
      <c r="U63" s="14">
        <v>188.15070821529747</v>
      </c>
      <c r="V63" s="14">
        <v>204.05466477809256</v>
      </c>
      <c r="W63" s="14">
        <v>43.875514636449481</v>
      </c>
      <c r="X63" s="14">
        <v>192.64694995278566</v>
      </c>
      <c r="Y63" s="14">
        <v>101.51762417374883</v>
      </c>
      <c r="Z63" s="14">
        <v>83.075118035882909</v>
      </c>
      <c r="AA63" s="14">
        <v>11.427313503305006</v>
      </c>
    </row>
    <row r="64" spans="1:27">
      <c r="A64" s="26" t="s">
        <v>31</v>
      </c>
      <c r="B64" s="26" t="s">
        <v>21</v>
      </c>
      <c r="C64" s="14">
        <v>758.52926565460609</v>
      </c>
      <c r="D64" s="14">
        <v>987.56596936458641</v>
      </c>
      <c r="E64" s="14">
        <v>817.06985398829477</v>
      </c>
      <c r="F64" s="14">
        <v>229.2426858410538</v>
      </c>
      <c r="G64" s="14">
        <v>266.40501927142492</v>
      </c>
      <c r="H64" s="14">
        <v>144.10330246999303</v>
      </c>
      <c r="I64" s="14">
        <v>102.33167965412088</v>
      </c>
      <c r="J64" s="14">
        <v>65.813754653091124</v>
      </c>
      <c r="K64" s="14">
        <v>35.302519368123889</v>
      </c>
      <c r="L64" s="14">
        <v>105.01559879231803</v>
      </c>
      <c r="M64" s="14">
        <v>169.02661821133754</v>
      </c>
      <c r="N64" s="14">
        <v>416.93681011435416</v>
      </c>
      <c r="O64" s="14">
        <v>527.22661941364311</v>
      </c>
      <c r="P64" s="14">
        <v>1453.9970821064189</v>
      </c>
      <c r="Q64" s="14">
        <v>642.02305101858246</v>
      </c>
      <c r="R64" s="14">
        <v>1609.8212233114134</v>
      </c>
      <c r="S64" s="14">
        <v>1905.9780444138869</v>
      </c>
      <c r="T64" s="14">
        <v>1540.1361989979157</v>
      </c>
      <c r="U64" s="14">
        <v>1503.9847050269548</v>
      </c>
      <c r="V64" s="14">
        <v>1183.3921041774133</v>
      </c>
      <c r="W64" s="14">
        <v>539.12825417926672</v>
      </c>
      <c r="X64" s="14">
        <v>1464.7837001319258</v>
      </c>
      <c r="Y64" s="14">
        <v>512.62202459958553</v>
      </c>
      <c r="Z64" s="14">
        <v>666.92386030164812</v>
      </c>
      <c r="AA64" s="14">
        <v>617.8101849747855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726.014487710576</v>
      </c>
      <c r="D66" s="14">
        <v>14089.336481605958</v>
      </c>
      <c r="E66" s="14">
        <v>14166.768607276641</v>
      </c>
      <c r="F66" s="14">
        <v>12278.385099880799</v>
      </c>
      <c r="G66" s="14">
        <v>11515.613078808808</v>
      </c>
      <c r="H66" s="14">
        <v>10367.871820194463</v>
      </c>
      <c r="I66" s="14">
        <v>11010.885373988745</v>
      </c>
      <c r="J66" s="14">
        <v>15210.741528150338</v>
      </c>
      <c r="K66" s="14">
        <v>15130.03536450351</v>
      </c>
      <c r="L66" s="14">
        <v>14342.767011052429</v>
      </c>
      <c r="M66" s="14">
        <v>14340.980311339235</v>
      </c>
      <c r="N66" s="14">
        <v>11668.387083283718</v>
      </c>
      <c r="O66" s="14">
        <v>11054.980966877707</v>
      </c>
      <c r="P66" s="14">
        <v>9977.1299710394924</v>
      </c>
      <c r="Q66" s="14">
        <v>10455.244137069081</v>
      </c>
      <c r="R66" s="14">
        <v>12019.279268503698</v>
      </c>
      <c r="S66" s="14">
        <v>11121.72379610787</v>
      </c>
      <c r="T66" s="14">
        <v>10399.915604549702</v>
      </c>
      <c r="U66" s="14">
        <v>10183.281770233069</v>
      </c>
      <c r="V66" s="14">
        <v>8434.8125868423831</v>
      </c>
      <c r="W66" s="14">
        <v>7868.9723473190388</v>
      </c>
      <c r="X66" s="14">
        <v>6895.324305495752</v>
      </c>
      <c r="Y66" s="14">
        <v>7157.7193729821329</v>
      </c>
      <c r="Z66" s="14">
        <v>8234.8933255024313</v>
      </c>
      <c r="AA66" s="14">
        <v>8037.9348889631929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22099.849144393011</v>
      </c>
      <c r="D71" s="29">
        <v>22197.717195074481</v>
      </c>
      <c r="E71" s="29">
        <v>21166.809708028646</v>
      </c>
      <c r="F71" s="29">
        <v>14110.096125778913</v>
      </c>
      <c r="G71" s="29">
        <v>13682.230328325071</v>
      </c>
      <c r="H71" s="29">
        <v>12029.248697733417</v>
      </c>
      <c r="I71" s="29">
        <v>11925.193426646987</v>
      </c>
      <c r="J71" s="29">
        <v>16039.75415030956</v>
      </c>
      <c r="K71" s="29">
        <v>15850.457864982238</v>
      </c>
      <c r="L71" s="29">
        <v>15570.065420845513</v>
      </c>
      <c r="M71" s="29">
        <v>16053.887348654804</v>
      </c>
      <c r="N71" s="29">
        <v>14286.604587843285</v>
      </c>
      <c r="O71" s="29">
        <v>16535.868195711701</v>
      </c>
      <c r="P71" s="29">
        <v>16898.086223961276</v>
      </c>
      <c r="Q71" s="29">
        <v>13388.670397459467</v>
      </c>
      <c r="R71" s="29">
        <v>19390.46449719404</v>
      </c>
      <c r="S71" s="29">
        <v>18961.537817577402</v>
      </c>
      <c r="T71" s="29">
        <v>16704.280195540865</v>
      </c>
      <c r="U71" s="29">
        <v>15898.960558957435</v>
      </c>
      <c r="V71" s="29">
        <v>13690.722371029691</v>
      </c>
      <c r="W71" s="29">
        <v>11197.116655060807</v>
      </c>
      <c r="X71" s="29">
        <v>12278.267202030685</v>
      </c>
      <c r="Y71" s="29">
        <v>9728.4629753075897</v>
      </c>
      <c r="Z71" s="29">
        <v>11548.828852542933</v>
      </c>
      <c r="AA71" s="29">
        <v>10734.142418811291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5308484419263459E-5</v>
      </c>
      <c r="D76" s="14">
        <v>3.5325073654390839E-5</v>
      </c>
      <c r="E76" s="14">
        <v>3.3037157695939568E-5</v>
      </c>
      <c r="F76" s="14">
        <v>3.3318120868744099E-5</v>
      </c>
      <c r="G76" s="14">
        <v>3.3559033050047218E-5</v>
      </c>
      <c r="H76" s="14">
        <v>3.1623553352219072E-5</v>
      </c>
      <c r="I76" s="14">
        <v>2.9371340887629841E-5</v>
      </c>
      <c r="J76" s="14">
        <v>3.1365227573182252E-5</v>
      </c>
      <c r="K76" s="14">
        <v>2.9581858356940511E-5</v>
      </c>
      <c r="L76" s="14">
        <v>2.7723481586402266E-5</v>
      </c>
      <c r="M76" s="14">
        <v>2.5765769593956567E-5</v>
      </c>
      <c r="N76" s="14">
        <v>2.4998794145420116E-5</v>
      </c>
      <c r="O76" s="14">
        <v>2.7274976392823418E-5</v>
      </c>
      <c r="P76" s="14">
        <v>2.5472813975448539E-5</v>
      </c>
      <c r="Q76" s="14">
        <v>2.4125431539187916E-5</v>
      </c>
      <c r="R76" s="14">
        <v>2.3713581680830877E-5</v>
      </c>
      <c r="S76" s="14">
        <v>2.2513631728045329E-5</v>
      </c>
      <c r="T76" s="14">
        <v>2.1477911237015956E-5</v>
      </c>
      <c r="U76" s="14">
        <v>1.9215273843248348E-5</v>
      </c>
      <c r="V76" s="14">
        <v>1.9388042492917847E-5</v>
      </c>
      <c r="W76" s="14">
        <v>1.814954390934844E-5</v>
      </c>
      <c r="X76" s="14">
        <v>1.5785844192634561E-5</v>
      </c>
      <c r="Y76" s="14">
        <v>1.5323281397544855E-5</v>
      </c>
      <c r="Z76" s="14">
        <v>1.4056007554296507E-5</v>
      </c>
      <c r="AA76" s="14">
        <v>1.3166198300283191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1693078847969694E-5</v>
      </c>
      <c r="D78" s="14">
        <v>3.3000903682719458E-5</v>
      </c>
      <c r="E78" s="14">
        <v>2.9656751652502364E-5</v>
      </c>
      <c r="F78" s="14">
        <v>3.0282979225684513E-5</v>
      </c>
      <c r="G78" s="14">
        <v>2.9782617563739378E-5</v>
      </c>
      <c r="H78" s="14">
        <v>2.7302886213408868E-5</v>
      </c>
      <c r="I78" s="14">
        <v>2.4427778092540125E-5</v>
      </c>
      <c r="J78" s="14">
        <v>2.5686780925401321E-5</v>
      </c>
      <c r="K78" s="14">
        <v>2.4778204438149195E-5</v>
      </c>
      <c r="L78" s="14">
        <v>2.2689767988668546E-5</v>
      </c>
      <c r="M78" s="14">
        <v>2.0599941170915949E-5</v>
      </c>
      <c r="N78" s="14">
        <v>2.0738045136921616E-5</v>
      </c>
      <c r="O78" s="14">
        <v>2.2887117091595839E-5</v>
      </c>
      <c r="P78" s="14">
        <v>2.1630346270066092E-5</v>
      </c>
      <c r="Q78" s="14">
        <v>2.1165461473087812E-5</v>
      </c>
      <c r="R78" s="14">
        <v>2.2353661945231353E-5</v>
      </c>
      <c r="S78" s="14">
        <v>2.2699584796978279E-5</v>
      </c>
      <c r="T78" s="14">
        <v>2.2316927950897063E-5</v>
      </c>
      <c r="U78" s="14">
        <v>1.607342719546742E-5</v>
      </c>
      <c r="V78" s="14">
        <v>2.1690918130311616E-5</v>
      </c>
      <c r="W78" s="14">
        <v>1.89809357884797E-5</v>
      </c>
      <c r="X78" s="14">
        <v>1.2108699999999991E-5</v>
      </c>
      <c r="Y78" s="14">
        <v>6.1139862439093494E-3</v>
      </c>
      <c r="Z78" s="14">
        <v>1.0610724362606233E-5</v>
      </c>
      <c r="AA78" s="14">
        <v>9.6290489140698758E-6</v>
      </c>
    </row>
    <row r="79" spans="1:27">
      <c r="A79" s="26" t="s">
        <v>32</v>
      </c>
      <c r="B79" s="26" t="s">
        <v>24</v>
      </c>
      <c r="C79" s="14">
        <v>60075.774961059687</v>
      </c>
      <c r="D79" s="14">
        <v>56659.395475542966</v>
      </c>
      <c r="E79" s="14">
        <v>53461.777823695382</v>
      </c>
      <c r="F79" s="14">
        <v>50567.085857601523</v>
      </c>
      <c r="G79" s="14">
        <v>47762.553257501611</v>
      </c>
      <c r="H79" s="14">
        <v>45002.405372993402</v>
      </c>
      <c r="I79" s="14">
        <v>42546.759603399441</v>
      </c>
      <c r="J79" s="14">
        <v>40189.047016052871</v>
      </c>
      <c r="K79" s="14">
        <v>37943.159178470261</v>
      </c>
      <c r="L79" s="14">
        <v>35798.483824362615</v>
      </c>
      <c r="M79" s="14">
        <v>33763.408734655335</v>
      </c>
      <c r="N79" s="14">
        <v>31941.964853635513</v>
      </c>
      <c r="O79" s="14">
        <v>30186.567101038712</v>
      </c>
      <c r="P79" s="14">
        <v>28427.379773371107</v>
      </c>
      <c r="Q79" s="14">
        <v>26872.571161473086</v>
      </c>
      <c r="R79" s="14">
        <v>25387.657629839468</v>
      </c>
      <c r="S79" s="14">
        <v>23975.593701605285</v>
      </c>
      <c r="T79" s="14">
        <v>22610.825439093489</v>
      </c>
      <c r="U79" s="14">
        <v>21329.997667610955</v>
      </c>
      <c r="V79" s="14">
        <v>20173.411491973562</v>
      </c>
      <c r="W79" s="14">
        <v>19073.720311614728</v>
      </c>
      <c r="X79" s="14">
        <v>17961.192370160534</v>
      </c>
      <c r="Y79" s="14">
        <v>16973.416043437206</v>
      </c>
      <c r="Z79" s="14">
        <v>16045.591123701603</v>
      </c>
      <c r="AA79" s="14">
        <v>15149.404324834752</v>
      </c>
    </row>
    <row r="80" spans="1:27">
      <c r="A80" s="26" t="s">
        <v>32</v>
      </c>
      <c r="B80" s="26" t="s">
        <v>25</v>
      </c>
      <c r="C80" s="14">
        <v>4854.7438366496162</v>
      </c>
      <c r="D80" s="14">
        <v>4447.8854222098098</v>
      </c>
      <c r="E80" s="14">
        <v>4652.4112965841032</v>
      </c>
      <c r="F80" s="14">
        <v>4097.2503880304102</v>
      </c>
      <c r="G80" s="14">
        <v>6012.0211497882301</v>
      </c>
      <c r="H80" s="14">
        <v>7460.0341634923943</v>
      </c>
      <c r="I80" s="14">
        <v>7119.7451600945433</v>
      </c>
      <c r="J80" s="14">
        <v>6350.1828519440742</v>
      </c>
      <c r="K80" s="14">
        <v>5887.4104369475135</v>
      </c>
      <c r="L80" s="14">
        <v>5382.2204465934001</v>
      </c>
      <c r="M80" s="14">
        <v>5500.6236630470494</v>
      </c>
      <c r="N80" s="14">
        <v>4923.8215936485767</v>
      </c>
      <c r="O80" s="14">
        <v>4618.721908098013</v>
      </c>
      <c r="P80" s="14">
        <v>4658.8108898176233</v>
      </c>
      <c r="Q80" s="14">
        <v>4416.0225079372858</v>
      </c>
      <c r="R80" s="14">
        <v>3984.1856135831822</v>
      </c>
      <c r="S80" s="14">
        <v>3716.2851558122998</v>
      </c>
      <c r="T80" s="14">
        <v>3411.6826891834071</v>
      </c>
      <c r="U80" s="14">
        <v>3465.856655279892</v>
      </c>
      <c r="V80" s="14">
        <v>3099.1214918078763</v>
      </c>
      <c r="W80" s="14">
        <v>2912.9931119473008</v>
      </c>
      <c r="X80" s="14">
        <v>2936.4566750561844</v>
      </c>
      <c r="Y80" s="14">
        <v>2799.4662800834785</v>
      </c>
      <c r="Z80" s="14">
        <v>2489.5096574320833</v>
      </c>
      <c r="AA80" s="14">
        <v>2339.296022135793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64930.518864710866</v>
      </c>
      <c r="D85" s="29">
        <v>61107.280966078753</v>
      </c>
      <c r="E85" s="29">
        <v>58114.189182973394</v>
      </c>
      <c r="F85" s="29">
        <v>54664.33630923304</v>
      </c>
      <c r="G85" s="29">
        <v>53774.574470631487</v>
      </c>
      <c r="H85" s="29">
        <v>52462.439595412237</v>
      </c>
      <c r="I85" s="29">
        <v>49666.504817293106</v>
      </c>
      <c r="J85" s="29">
        <v>46539.229925048952</v>
      </c>
      <c r="K85" s="29">
        <v>43830.569669777833</v>
      </c>
      <c r="L85" s="29">
        <v>41180.70432136926</v>
      </c>
      <c r="M85" s="29">
        <v>39264.0324440681</v>
      </c>
      <c r="N85" s="29">
        <v>36865.786493020933</v>
      </c>
      <c r="O85" s="29">
        <v>34805.289059298819</v>
      </c>
      <c r="P85" s="29">
        <v>33086.190710291892</v>
      </c>
      <c r="Q85" s="29">
        <v>31288.593714701266</v>
      </c>
      <c r="R85" s="29">
        <v>29371.843289489894</v>
      </c>
      <c r="S85" s="29">
        <v>27691.8789026308</v>
      </c>
      <c r="T85" s="29">
        <v>26022.508172071735</v>
      </c>
      <c r="U85" s="29">
        <v>24795.854358179546</v>
      </c>
      <c r="V85" s="29">
        <v>23272.5330248604</v>
      </c>
      <c r="W85" s="29">
        <v>21986.71346069251</v>
      </c>
      <c r="X85" s="29">
        <v>20897.649073111264</v>
      </c>
      <c r="Y85" s="29">
        <v>19772.888452830208</v>
      </c>
      <c r="Z85" s="29">
        <v>18535.100805800415</v>
      </c>
      <c r="AA85" s="29">
        <v>17488.700369765793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40" t="s">
        <v>94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34495.2</v>
      </c>
      <c r="J4" s="14">
        <v>789807.2</v>
      </c>
      <c r="K4" s="14">
        <v>754695.2</v>
      </c>
      <c r="L4" s="14">
        <v>633399.19999999995</v>
      </c>
      <c r="M4" s="14">
        <v>633399.19999999995</v>
      </c>
      <c r="N4" s="14">
        <v>556791.19999999995</v>
      </c>
      <c r="O4" s="14">
        <v>556791.19999999995</v>
      </c>
      <c r="P4" s="14">
        <v>486567.2</v>
      </c>
      <c r="Q4" s="14">
        <v>449327.2</v>
      </c>
      <c r="R4" s="14">
        <v>379103.2</v>
      </c>
      <c r="S4" s="14">
        <v>323243.2</v>
      </c>
      <c r="T4" s="14">
        <v>323243.2</v>
      </c>
      <c r="U4" s="14">
        <v>304623.2</v>
      </c>
      <c r="V4" s="14">
        <v>304623.2</v>
      </c>
      <c r="W4" s="14">
        <v>304623.2</v>
      </c>
      <c r="X4" s="14">
        <v>269511.2</v>
      </c>
      <c r="Y4" s="14">
        <v>269511.2</v>
      </c>
      <c r="Z4" s="14">
        <v>234399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0702223705</v>
      </c>
      <c r="D6" s="14">
        <v>32743.199951169736</v>
      </c>
      <c r="E6" s="14">
        <v>32743.200017991308</v>
      </c>
      <c r="F6" s="14">
        <v>32743.199995796884</v>
      </c>
      <c r="G6" s="14">
        <v>32743.199973507864</v>
      </c>
      <c r="H6" s="14">
        <v>32743.199935950001</v>
      </c>
      <c r="I6" s="14">
        <v>32743.199935950001</v>
      </c>
      <c r="J6" s="14">
        <v>32743.199944141146</v>
      </c>
      <c r="K6" s="14">
        <v>32743.199935950001</v>
      </c>
      <c r="L6" s="14">
        <v>32743.199935950001</v>
      </c>
      <c r="M6" s="14">
        <v>32743.199935950001</v>
      </c>
      <c r="N6" s="14">
        <v>32743.199949673115</v>
      </c>
      <c r="O6" s="14">
        <v>32743.200051387485</v>
      </c>
      <c r="P6" s="14">
        <v>32743.199941138788</v>
      </c>
      <c r="Q6" s="14">
        <v>32743.199945378878</v>
      </c>
      <c r="R6" s="14">
        <v>32743.200091109946</v>
      </c>
      <c r="S6" s="14">
        <v>32743.19995174804</v>
      </c>
      <c r="T6" s="14">
        <v>32743.199935950001</v>
      </c>
      <c r="U6" s="14">
        <v>32743.199935950001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2743.199935950001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4483278349</v>
      </c>
      <c r="D8" s="14">
        <v>31482.024004346964</v>
      </c>
      <c r="E8" s="14">
        <v>39476.702797472572</v>
      </c>
      <c r="F8" s="14">
        <v>31482.023972817595</v>
      </c>
      <c r="G8" s="14">
        <v>31482.023988791127</v>
      </c>
      <c r="H8" s="14">
        <v>31482.023972817595</v>
      </c>
      <c r="I8" s="14">
        <v>31482.023986462129</v>
      </c>
      <c r="J8" s="14">
        <v>31482.023985030301</v>
      </c>
      <c r="K8" s="14">
        <v>31482.023985329361</v>
      </c>
      <c r="L8" s="14">
        <v>31482.023989678553</v>
      </c>
      <c r="M8" s="14">
        <v>31482.023984851054</v>
      </c>
      <c r="N8" s="14">
        <v>31482.023992751856</v>
      </c>
      <c r="O8" s="14">
        <v>42709.654171941584</v>
      </c>
      <c r="P8" s="14">
        <v>32891.571421726709</v>
      </c>
      <c r="Q8" s="14">
        <v>31482.023992181938</v>
      </c>
      <c r="R8" s="14">
        <v>50387.863045031394</v>
      </c>
      <c r="S8" s="14">
        <v>31482.023981014427</v>
      </c>
      <c r="T8" s="14">
        <v>31482.023979793961</v>
      </c>
      <c r="U8" s="14">
        <v>31482.023991215945</v>
      </c>
      <c r="V8" s="14">
        <v>31482.024039938198</v>
      </c>
      <c r="W8" s="14">
        <v>31482.023975257729</v>
      </c>
      <c r="X8" s="14">
        <v>31482.023975228822</v>
      </c>
      <c r="Y8" s="14">
        <v>31482.023991843664</v>
      </c>
      <c r="Z8" s="14">
        <v>33299.31325059152</v>
      </c>
      <c r="AA8" s="14">
        <v>31482.023973490472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19809186703</v>
      </c>
      <c r="D10" s="14">
        <v>420936.33997365268</v>
      </c>
      <c r="E10" s="14">
        <v>466487.34100982378</v>
      </c>
      <c r="F10" s="14">
        <v>466487.34412373387</v>
      </c>
      <c r="G10" s="14">
        <v>963787.43851615</v>
      </c>
      <c r="H10" s="14">
        <v>706103.29577349999</v>
      </c>
      <c r="I10" s="14">
        <v>716829.43319931813</v>
      </c>
      <c r="J10" s="14">
        <v>1607632.3150886721</v>
      </c>
      <c r="K10" s="14">
        <v>793302.48277066508</v>
      </c>
      <c r="L10" s="14">
        <v>621893.53424228111</v>
      </c>
      <c r="M10" s="14">
        <v>557090.74256506434</v>
      </c>
      <c r="N10" s="14">
        <v>879689.57886090211</v>
      </c>
      <c r="O10" s="14">
        <v>562203.72927351936</v>
      </c>
      <c r="P10" s="14">
        <v>743120.66504424845</v>
      </c>
      <c r="Q10" s="14">
        <v>466487.33929740766</v>
      </c>
      <c r="R10" s="14">
        <v>890576.94246757112</v>
      </c>
      <c r="S10" s="14">
        <v>612045.57108337618</v>
      </c>
      <c r="T10" s="14">
        <v>528061.27858118527</v>
      </c>
      <c r="U10" s="14">
        <v>496772.22891631245</v>
      </c>
      <c r="V10" s="14">
        <v>702441.2878891679</v>
      </c>
      <c r="W10" s="14">
        <v>540237.77504339849</v>
      </c>
      <c r="X10" s="14">
        <v>507409.68311599456</v>
      </c>
      <c r="Y10" s="14">
        <v>466487.33921546984</v>
      </c>
      <c r="Z10" s="14">
        <v>591755.30947298335</v>
      </c>
      <c r="AA10" s="14">
        <v>484720.87745054328</v>
      </c>
    </row>
    <row r="11" spans="1:27">
      <c r="A11" s="26" t="s">
        <v>51</v>
      </c>
      <c r="B11" s="26" t="s">
        <v>26</v>
      </c>
      <c r="C11" s="14">
        <v>141516.28265497318</v>
      </c>
      <c r="D11" s="14">
        <v>183458.67996561358</v>
      </c>
      <c r="E11" s="14">
        <v>209300.4951955025</v>
      </c>
      <c r="F11" s="14">
        <v>241004.0524434176</v>
      </c>
      <c r="G11" s="14">
        <v>324862.95046072261</v>
      </c>
      <c r="H11" s="14">
        <v>292132.16831931751</v>
      </c>
      <c r="I11" s="14">
        <v>193353.17914951753</v>
      </c>
      <c r="J11" s="14">
        <v>303970.62525109318</v>
      </c>
      <c r="K11" s="14">
        <v>410395.18860234064</v>
      </c>
      <c r="L11" s="14">
        <v>328223.30572574615</v>
      </c>
      <c r="M11" s="14">
        <v>259759.43913653988</v>
      </c>
      <c r="N11" s="14">
        <v>317859.30264452304</v>
      </c>
      <c r="O11" s="14">
        <v>252430.28649425352</v>
      </c>
      <c r="P11" s="14">
        <v>193353.179031354</v>
      </c>
      <c r="Q11" s="14">
        <v>193353.179031354</v>
      </c>
      <c r="R11" s="14">
        <v>448263.92041486682</v>
      </c>
      <c r="S11" s="14">
        <v>222823.61769466923</v>
      </c>
      <c r="T11" s="14">
        <v>210706.89508224328</v>
      </c>
      <c r="U11" s="14">
        <v>193353.22078950747</v>
      </c>
      <c r="V11" s="14">
        <v>206775.65970104534</v>
      </c>
      <c r="W11" s="14">
        <v>279924.78263845801</v>
      </c>
      <c r="X11" s="14">
        <v>197419.76283514866</v>
      </c>
      <c r="Y11" s="14">
        <v>193353.179031354</v>
      </c>
      <c r="Z11" s="14">
        <v>240374.84151011927</v>
      </c>
      <c r="AA11" s="14">
        <v>197062.69635697547</v>
      </c>
    </row>
    <row r="12" spans="1:27">
      <c r="A12" s="26" t="s">
        <v>51</v>
      </c>
      <c r="B12" s="26" t="s">
        <v>99</v>
      </c>
      <c r="C12" s="14">
        <v>2.8620162608845386E-3</v>
      </c>
      <c r="D12" s="14">
        <v>5.0073419374685099E-4</v>
      </c>
      <c r="E12" s="14">
        <v>1.3016245743855486E-3</v>
      </c>
      <c r="F12" s="14">
        <v>3.009309207576698E-4</v>
      </c>
      <c r="G12" s="14">
        <v>1.7395238130146052E-4</v>
      </c>
      <c r="H12" s="14">
        <v>3.8003090601884047E-4</v>
      </c>
      <c r="I12" s="14">
        <v>4.8201725522360143E-4</v>
      </c>
      <c r="J12" s="14">
        <v>2.9017784477157265E-4</v>
      </c>
      <c r="K12" s="14">
        <v>1.3112483687754555E-4</v>
      </c>
      <c r="L12" s="14">
        <v>3.1321395931748625E-3</v>
      </c>
      <c r="M12" s="14">
        <v>3.198796461491611E-4</v>
      </c>
      <c r="N12" s="14">
        <v>4.8775347616530218E-4</v>
      </c>
      <c r="O12" s="14">
        <v>6387.9478481828583</v>
      </c>
      <c r="P12" s="14">
        <v>21634.655114708268</v>
      </c>
      <c r="Q12" s="14">
        <v>1.6072214787131702E-4</v>
      </c>
      <c r="R12" s="14">
        <v>1.0103699613136477E-3</v>
      </c>
      <c r="S12" s="14">
        <v>1.5652980830727331E-4</v>
      </c>
      <c r="T12" s="14">
        <v>3.6908653759319276E-5</v>
      </c>
      <c r="U12" s="14">
        <v>4.5517951373926944E-4</v>
      </c>
      <c r="V12" s="14">
        <v>228.99973268447604</v>
      </c>
      <c r="W12" s="14">
        <v>3023.0999375253073</v>
      </c>
      <c r="X12" s="14">
        <v>6317.4733545937679</v>
      </c>
      <c r="Y12" s="14">
        <v>90.651462734894224</v>
      </c>
      <c r="Z12" s="14">
        <v>13203.009953582259</v>
      </c>
      <c r="AA12" s="14">
        <v>8.5594926447411321E-5</v>
      </c>
    </row>
    <row r="13" spans="1:27">
      <c r="A13" s="26" t="s">
        <v>51</v>
      </c>
      <c r="B13" s="26" t="s">
        <v>34</v>
      </c>
      <c r="C13" s="14">
        <v>47182.509648630956</v>
      </c>
      <c r="D13" s="14">
        <v>47182.501584243437</v>
      </c>
      <c r="E13" s="14">
        <v>70889.730589683109</v>
      </c>
      <c r="F13" s="14">
        <v>49785.385571616134</v>
      </c>
      <c r="G13" s="14">
        <v>47182.500376694232</v>
      </c>
      <c r="H13" s="14">
        <v>163682.50046066003</v>
      </c>
      <c r="I13" s="14">
        <v>163682.50126239369</v>
      </c>
      <c r="J13" s="14">
        <v>163682.50344135653</v>
      </c>
      <c r="K13" s="14">
        <v>173921.52702017294</v>
      </c>
      <c r="L13" s="14">
        <v>267626.52851338324</v>
      </c>
      <c r="M13" s="14">
        <v>172977.21364833068</v>
      </c>
      <c r="N13" s="14">
        <v>277136.5583940263</v>
      </c>
      <c r="O13" s="14">
        <v>189002.36406100445</v>
      </c>
      <c r="P13" s="14">
        <v>163682.50000707796</v>
      </c>
      <c r="Q13" s="14">
        <v>185920.69163595472</v>
      </c>
      <c r="R13" s="14">
        <v>292353.39900858293</v>
      </c>
      <c r="S13" s="14">
        <v>192852.98508939423</v>
      </c>
      <c r="T13" s="14">
        <v>188442.88323724477</v>
      </c>
      <c r="U13" s="14">
        <v>174635.60304230812</v>
      </c>
      <c r="V13" s="14">
        <v>172348.75468524094</v>
      </c>
      <c r="W13" s="14">
        <v>213240.62582487834</v>
      </c>
      <c r="X13" s="14">
        <v>163682.5</v>
      </c>
      <c r="Y13" s="14">
        <v>163682.50000204763</v>
      </c>
      <c r="Z13" s="14">
        <v>179177.78204240184</v>
      </c>
      <c r="AA13" s="14">
        <v>163946.81879289736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9" t="s">
        <v>55</v>
      </c>
      <c r="B15" s="39"/>
      <c r="C15" s="29">
        <v>2881828.3138469607</v>
      </c>
      <c r="D15" s="29">
        <v>2915970.7220040583</v>
      </c>
      <c r="E15" s="29">
        <v>2912665.446936395</v>
      </c>
      <c r="F15" s="29">
        <v>2915269.9824326108</v>
      </c>
      <c r="G15" s="29">
        <v>3493826.0895141163</v>
      </c>
      <c r="H15" s="29">
        <v>3436411.1648665741</v>
      </c>
      <c r="I15" s="29">
        <v>3313246.3140399563</v>
      </c>
      <c r="J15" s="29">
        <v>4269978.6440247688</v>
      </c>
      <c r="K15" s="29">
        <v>3537200.3984698812</v>
      </c>
      <c r="L15" s="29">
        <v>3256028.5715634772</v>
      </c>
      <c r="M15" s="29">
        <v>2918470.8456149139</v>
      </c>
      <c r="N15" s="29">
        <v>3302685.738513025</v>
      </c>
      <c r="O15" s="29">
        <v>2739610.506083684</v>
      </c>
      <c r="P15" s="29">
        <v>2771335.0947436495</v>
      </c>
      <c r="Q15" s="29">
        <v>2456655.7582463943</v>
      </c>
      <c r="R15" s="29">
        <v>3190770.6502209273</v>
      </c>
      <c r="S15" s="29">
        <v>2512532.7221401269</v>
      </c>
      <c r="T15" s="29">
        <v>2412021.6050367206</v>
      </c>
      <c r="U15" s="29">
        <v>2330951.6013138685</v>
      </c>
      <c r="V15" s="29">
        <v>2547985.2501674215</v>
      </c>
      <c r="W15" s="29">
        <v>2502616.831538863</v>
      </c>
      <c r="X15" s="29">
        <v>2305907.9674003106</v>
      </c>
      <c r="Y15" s="29">
        <v>2254692.2178227948</v>
      </c>
      <c r="Z15" s="29">
        <v>2422294.7803490232</v>
      </c>
      <c r="AA15" s="29">
        <v>2202860.9407788459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399000</v>
      </c>
      <c r="J18" s="14">
        <v>399000</v>
      </c>
      <c r="K18" s="14">
        <v>363888</v>
      </c>
      <c r="L18" s="14">
        <v>287280</v>
      </c>
      <c r="M18" s="14">
        <v>287280</v>
      </c>
      <c r="N18" s="14">
        <v>210672</v>
      </c>
      <c r="O18" s="14">
        <v>210672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0666847998</v>
      </c>
      <c r="D20" s="14">
        <v>6361.9499359499996</v>
      </c>
      <c r="E20" s="14">
        <v>6361.9500022726124</v>
      </c>
      <c r="F20" s="14">
        <v>6361.9499563243517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359499996</v>
      </c>
      <c r="N20" s="14">
        <v>6361.9499359499996</v>
      </c>
      <c r="O20" s="14">
        <v>6361.9499871231028</v>
      </c>
      <c r="P20" s="14">
        <v>6361.9499359499996</v>
      </c>
      <c r="Q20" s="14">
        <v>6361.9499359499996</v>
      </c>
      <c r="R20" s="14">
        <v>6361.9500187966014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6361.9499359499996</v>
      </c>
      <c r="AA20" s="14">
        <v>6361.949935949999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6039.6000907211592</v>
      </c>
      <c r="D22" s="14">
        <v>6039.6</v>
      </c>
      <c r="E22" s="14">
        <v>14034.278709382284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17267.23018842937</v>
      </c>
      <c r="P22" s="14">
        <v>7449.1474308535326</v>
      </c>
      <c r="Q22" s="14">
        <v>6039.6</v>
      </c>
      <c r="R22" s="14">
        <v>24945.439053243907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7856.8892766778281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088826581821</v>
      </c>
      <c r="D24" s="14">
        <v>88432.08018757106</v>
      </c>
      <c r="E24" s="14">
        <v>88432.081149200341</v>
      </c>
      <c r="F24" s="14">
        <v>88432.082974718855</v>
      </c>
      <c r="G24" s="14">
        <v>501455.52374333877</v>
      </c>
      <c r="H24" s="14">
        <v>158399.51932874834</v>
      </c>
      <c r="I24" s="14">
        <v>338774.17255847069</v>
      </c>
      <c r="J24" s="14">
        <v>248108.95650544215</v>
      </c>
      <c r="K24" s="14">
        <v>88432.090980976573</v>
      </c>
      <c r="L24" s="14">
        <v>121976.30381915778</v>
      </c>
      <c r="M24" s="14">
        <v>88432.080649278447</v>
      </c>
      <c r="N24" s="14">
        <v>501634.31913555827</v>
      </c>
      <c r="O24" s="14">
        <v>92157.998516320615</v>
      </c>
      <c r="P24" s="14">
        <v>365065.40544530266</v>
      </c>
      <c r="Q24" s="14">
        <v>88432.079965724013</v>
      </c>
      <c r="R24" s="14">
        <v>242456.00815340265</v>
      </c>
      <c r="S24" s="14">
        <v>88432.084390594464</v>
      </c>
      <c r="T24" s="14">
        <v>139357.57353342112</v>
      </c>
      <c r="U24" s="14">
        <v>118716.96521659577</v>
      </c>
      <c r="V24" s="14">
        <v>271653.93095722015</v>
      </c>
      <c r="W24" s="14">
        <v>112526.36005581173</v>
      </c>
      <c r="X24" s="14">
        <v>88432.079965724013</v>
      </c>
      <c r="Y24" s="14">
        <v>88432.079965724013</v>
      </c>
      <c r="Z24" s="14">
        <v>115389.59225395357</v>
      </c>
      <c r="AA24" s="14">
        <v>92719.800198836296</v>
      </c>
    </row>
    <row r="25" spans="1:27">
      <c r="A25" s="26" t="s">
        <v>29</v>
      </c>
      <c r="B25" s="26" t="s">
        <v>26</v>
      </c>
      <c r="C25" s="14">
        <v>64190.891220061734</v>
      </c>
      <c r="D25" s="14">
        <v>71386.890072099384</v>
      </c>
      <c r="E25" s="14">
        <v>87334.206055710354</v>
      </c>
      <c r="F25" s="14">
        <v>71386.890775947904</v>
      </c>
      <c r="G25" s="14">
        <v>202896.65595466108</v>
      </c>
      <c r="H25" s="14">
        <v>71386.890644203682</v>
      </c>
      <c r="I25" s="14">
        <v>71386.890137695504</v>
      </c>
      <c r="J25" s="14">
        <v>94238.807195065543</v>
      </c>
      <c r="K25" s="14">
        <v>288428.89942647249</v>
      </c>
      <c r="L25" s="14">
        <v>163620.70221866213</v>
      </c>
      <c r="M25" s="14">
        <v>99695.361565849467</v>
      </c>
      <c r="N25" s="14">
        <v>140787.57627615239</v>
      </c>
      <c r="O25" s="14">
        <v>130290.60909808052</v>
      </c>
      <c r="P25" s="14">
        <v>71386.890019532002</v>
      </c>
      <c r="Q25" s="14">
        <v>71386.890019532002</v>
      </c>
      <c r="R25" s="14">
        <v>326297.63048175024</v>
      </c>
      <c r="S25" s="14">
        <v>90294.765697725816</v>
      </c>
      <c r="T25" s="14">
        <v>88740.60548450856</v>
      </c>
      <c r="U25" s="14">
        <v>71386.890361992948</v>
      </c>
      <c r="V25" s="14">
        <v>71549.02867417509</v>
      </c>
      <c r="W25" s="14">
        <v>148526.37243228283</v>
      </c>
      <c r="X25" s="14">
        <v>71386.890024247914</v>
      </c>
      <c r="Y25" s="14">
        <v>71386.890019532002</v>
      </c>
      <c r="Z25" s="14">
        <v>105214.86931521219</v>
      </c>
      <c r="AA25" s="14">
        <v>74837.663156668248</v>
      </c>
    </row>
    <row r="26" spans="1:27">
      <c r="A26" s="26" t="s">
        <v>29</v>
      </c>
      <c r="B26" s="26" t="s">
        <v>99</v>
      </c>
      <c r="C26" s="14">
        <v>1.2711614950934383E-3</v>
      </c>
      <c r="D26" s="14">
        <v>2.4745370662198528E-4</v>
      </c>
      <c r="E26" s="14">
        <v>1.0473401695301233E-3</v>
      </c>
      <c r="F26" s="14">
        <v>2.2559019878865347E-4</v>
      </c>
      <c r="G26" s="14">
        <v>1.0724837266697763E-4</v>
      </c>
      <c r="H26" s="14">
        <v>5.0684967074610108E-5</v>
      </c>
      <c r="I26" s="14">
        <v>1.1259316289354854E-4</v>
      </c>
      <c r="J26" s="14">
        <v>9.6316678187074415E-5</v>
      </c>
      <c r="K26" s="14">
        <v>8.1056076131405397E-5</v>
      </c>
      <c r="L26" s="14">
        <v>1.6712962450617179E-3</v>
      </c>
      <c r="M26" s="14">
        <v>1.380805821827711E-4</v>
      </c>
      <c r="N26" s="14">
        <v>1.9916878650993392E-4</v>
      </c>
      <c r="O26" s="14">
        <v>6387.9476829876667</v>
      </c>
      <c r="P26" s="14">
        <v>21634.654983723878</v>
      </c>
      <c r="Q26" s="14">
        <v>0</v>
      </c>
      <c r="R26" s="14">
        <v>3.1498540501706518E-4</v>
      </c>
      <c r="S26" s="14">
        <v>5.6255033087803218E-5</v>
      </c>
      <c r="T26" s="14">
        <v>5.625274622917007E-6</v>
      </c>
      <c r="U26" s="14">
        <v>1.0133503678377526E-4</v>
      </c>
      <c r="V26" s="14">
        <v>228.99811495338389</v>
      </c>
      <c r="W26" s="14">
        <v>3023.0998695157673</v>
      </c>
      <c r="X26" s="14">
        <v>6317.4733129390297</v>
      </c>
      <c r="Y26" s="14">
        <v>4.1810652245307082E-5</v>
      </c>
      <c r="Z26" s="14">
        <v>13203.008980855353</v>
      </c>
      <c r="AA26" s="14">
        <v>6.5124856400739287E-5</v>
      </c>
    </row>
    <row r="27" spans="1:27">
      <c r="A27" s="26" t="s">
        <v>29</v>
      </c>
      <c r="B27" s="26" t="s">
        <v>34</v>
      </c>
      <c r="C27" s="14">
        <v>13980.004350649977</v>
      </c>
      <c r="D27" s="14">
        <v>13980.00061471659</v>
      </c>
      <c r="E27" s="14">
        <v>37687.228480151462</v>
      </c>
      <c r="F27" s="14">
        <v>16582.88514822186</v>
      </c>
      <c r="G27" s="14">
        <v>13980.000082953415</v>
      </c>
      <c r="H27" s="14">
        <v>130480.00005641095</v>
      </c>
      <c r="I27" s="14">
        <v>130480.00014979416</v>
      </c>
      <c r="J27" s="14">
        <v>130480.00014656599</v>
      </c>
      <c r="K27" s="14">
        <v>140719.01869101595</v>
      </c>
      <c r="L27" s="14">
        <v>218330.18587657419</v>
      </c>
      <c r="M27" s="14">
        <v>139774.70981197761</v>
      </c>
      <c r="N27" s="14">
        <v>202360.82036163239</v>
      </c>
      <c r="O27" s="14">
        <v>155290.17257903831</v>
      </c>
      <c r="P27" s="14">
        <v>130480</v>
      </c>
      <c r="Q27" s="14">
        <v>130480</v>
      </c>
      <c r="R27" s="14">
        <v>182221.70706145317</v>
      </c>
      <c r="S27" s="14">
        <v>151095.64636445264</v>
      </c>
      <c r="T27" s="14">
        <v>146953.51947387657</v>
      </c>
      <c r="U27" s="14">
        <v>134548.68880471945</v>
      </c>
      <c r="V27" s="14">
        <v>131660.08822751886</v>
      </c>
      <c r="W27" s="14">
        <v>172317.86824942351</v>
      </c>
      <c r="X27" s="14">
        <v>130480</v>
      </c>
      <c r="Y27" s="14">
        <v>130480</v>
      </c>
      <c r="Z27" s="14">
        <v>140667.38230072457</v>
      </c>
      <c r="AA27" s="14">
        <v>130744.31878678799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9" t="s">
        <v>55</v>
      </c>
      <c r="B29" s="39"/>
      <c r="C29" s="29">
        <v>919022.78582586092</v>
      </c>
      <c r="D29" s="29">
        <v>926218.77105779061</v>
      </c>
      <c r="E29" s="29">
        <v>867467.99544405728</v>
      </c>
      <c r="F29" s="29">
        <v>822421.65908080316</v>
      </c>
      <c r="G29" s="29">
        <v>1364351.9798241516</v>
      </c>
      <c r="H29" s="29">
        <v>1122786.2100159978</v>
      </c>
      <c r="I29" s="29">
        <v>1268048.8628945034</v>
      </c>
      <c r="J29" s="29">
        <v>1200235.5638793404</v>
      </c>
      <c r="K29" s="29">
        <v>1209875.8091154711</v>
      </c>
      <c r="L29" s="29">
        <v>1119614.9935216403</v>
      </c>
      <c r="M29" s="29">
        <v>943589.95210113609</v>
      </c>
      <c r="N29" s="29">
        <v>1383862.515908462</v>
      </c>
      <c r="O29" s="29">
        <v>934434.15805197961</v>
      </c>
      <c r="P29" s="29">
        <v>1058832.297815362</v>
      </c>
      <c r="Q29" s="29">
        <v>759154.76992120594</v>
      </c>
      <c r="R29" s="29">
        <v>1168512.9850836319</v>
      </c>
      <c r="S29" s="29">
        <v>728454.29644497798</v>
      </c>
      <c r="T29" s="29">
        <v>773683.49843338155</v>
      </c>
      <c r="U29" s="29">
        <v>723284.34442059323</v>
      </c>
      <c r="V29" s="29">
        <v>873723.84590981749</v>
      </c>
      <c r="W29" s="29">
        <v>835025.50054298388</v>
      </c>
      <c r="X29" s="29">
        <v>660136.24323886097</v>
      </c>
      <c r="Y29" s="29">
        <v>653818.76996301673</v>
      </c>
      <c r="Z29" s="29">
        <v>704699.94206337351</v>
      </c>
      <c r="AA29" s="29">
        <v>626709.58214336738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08879.2</v>
      </c>
      <c r="R32" s="14">
        <v>308879.2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195563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243427265</v>
      </c>
      <c r="D34" s="14">
        <v>16752.75</v>
      </c>
      <c r="E34" s="14">
        <v>16752.75</v>
      </c>
      <c r="F34" s="14">
        <v>16752.75</v>
      </c>
      <c r="G34" s="14">
        <v>16752.750037557864</v>
      </c>
      <c r="H34" s="14">
        <v>16752.75</v>
      </c>
      <c r="I34" s="14">
        <v>16752.75</v>
      </c>
      <c r="J34" s="14">
        <v>16752.75</v>
      </c>
      <c r="K34" s="14">
        <v>16752.75</v>
      </c>
      <c r="L34" s="14">
        <v>16752.75</v>
      </c>
      <c r="M34" s="14">
        <v>16752.75</v>
      </c>
      <c r="N34" s="14">
        <v>16752.75</v>
      </c>
      <c r="O34" s="14">
        <v>16752.750016477799</v>
      </c>
      <c r="P34" s="14">
        <v>16752.75</v>
      </c>
      <c r="Q34" s="14">
        <v>16752.750009428877</v>
      </c>
      <c r="R34" s="14">
        <v>16752.75002523747</v>
      </c>
      <c r="S34" s="14">
        <v>16752.750010044081</v>
      </c>
      <c r="T34" s="14">
        <v>16752.75</v>
      </c>
      <c r="U34" s="14">
        <v>16752.75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1705997025</v>
      </c>
      <c r="D36" s="14">
        <v>7751.1</v>
      </c>
      <c r="E36" s="14">
        <v>7751.1000102278722</v>
      </c>
      <c r="F36" s="14">
        <v>7751.1</v>
      </c>
      <c r="G36" s="14">
        <v>7751.1000108516264</v>
      </c>
      <c r="H36" s="14">
        <v>7751.1</v>
      </c>
      <c r="I36" s="14">
        <v>7751.1000091756987</v>
      </c>
      <c r="J36" s="14">
        <v>7751.1000079815021</v>
      </c>
      <c r="K36" s="14">
        <v>7751.1000064165119</v>
      </c>
      <c r="L36" s="14">
        <v>7751.1000086042313</v>
      </c>
      <c r="M36" s="14">
        <v>7751.100006158742</v>
      </c>
      <c r="N36" s="14">
        <v>7751.1000079427613</v>
      </c>
      <c r="O36" s="14">
        <v>7751.1000070947439</v>
      </c>
      <c r="P36" s="14">
        <v>7751.1000059913613</v>
      </c>
      <c r="Q36" s="14">
        <v>7751.1000160837802</v>
      </c>
      <c r="R36" s="14">
        <v>7751.1000163536801</v>
      </c>
      <c r="S36" s="14">
        <v>7751.1</v>
      </c>
      <c r="T36" s="14">
        <v>7751.1</v>
      </c>
      <c r="U36" s="14">
        <v>7751.1000016982061</v>
      </c>
      <c r="V36" s="14">
        <v>7751.1000626583636</v>
      </c>
      <c r="W36" s="14">
        <v>7751.1</v>
      </c>
      <c r="X36" s="14">
        <v>7751.1</v>
      </c>
      <c r="Y36" s="14">
        <v>7751.1</v>
      </c>
      <c r="Z36" s="14">
        <v>7751.1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26" t="s">
        <v>30</v>
      </c>
      <c r="B38" s="26" t="s">
        <v>25</v>
      </c>
      <c r="C38" s="14">
        <v>29946.406452983851</v>
      </c>
      <c r="D38" s="14">
        <v>29946.400000000001</v>
      </c>
      <c r="E38" s="14">
        <v>75497.400084870271</v>
      </c>
      <c r="F38" s="14">
        <v>75497.400354670026</v>
      </c>
      <c r="G38" s="14">
        <v>75497.404134010198</v>
      </c>
      <c r="H38" s="14">
        <v>197779.44478235405</v>
      </c>
      <c r="I38" s="14">
        <v>75497.399999999994</v>
      </c>
      <c r="J38" s="14">
        <v>623494.94792137947</v>
      </c>
      <c r="K38" s="14">
        <v>182334.60272979678</v>
      </c>
      <c r="L38" s="14">
        <v>75497.400738063516</v>
      </c>
      <c r="M38" s="14">
        <v>75497.399999999994</v>
      </c>
      <c r="N38" s="14">
        <v>75497.400421460436</v>
      </c>
      <c r="O38" s="14">
        <v>75497.400038952619</v>
      </c>
      <c r="P38" s="14">
        <v>75497.400192320201</v>
      </c>
      <c r="Q38" s="14">
        <v>75497.400089363568</v>
      </c>
      <c r="R38" s="14">
        <v>139917.13715407823</v>
      </c>
      <c r="S38" s="14">
        <v>172993.0807962176</v>
      </c>
      <c r="T38" s="14">
        <v>86145.845715813979</v>
      </c>
      <c r="U38" s="14">
        <v>75497.402259329203</v>
      </c>
      <c r="V38" s="14">
        <v>128229.4875565262</v>
      </c>
      <c r="W38" s="14">
        <v>109169.75853396015</v>
      </c>
      <c r="X38" s="14">
        <v>116419.74390795048</v>
      </c>
      <c r="Y38" s="14">
        <v>75497.399999999994</v>
      </c>
      <c r="Z38" s="14">
        <v>104019.27191987346</v>
      </c>
      <c r="AA38" s="14">
        <v>85017.699609604504</v>
      </c>
    </row>
    <row r="39" spans="1:27">
      <c r="A39" s="26" t="s">
        <v>30</v>
      </c>
      <c r="B39" s="26" t="s">
        <v>26</v>
      </c>
      <c r="C39" s="14">
        <v>45347.650950073185</v>
      </c>
      <c r="D39" s="14">
        <v>80094.05</v>
      </c>
      <c r="E39" s="14">
        <v>89988.550127970157</v>
      </c>
      <c r="F39" s="14">
        <v>89988.550082845337</v>
      </c>
      <c r="G39" s="14">
        <v>89988.550624893483</v>
      </c>
      <c r="H39" s="14">
        <v>89988.550259091877</v>
      </c>
      <c r="I39" s="14">
        <v>89988.55</v>
      </c>
      <c r="J39" s="14">
        <v>89988.550012832653</v>
      </c>
      <c r="K39" s="14">
        <v>89988.550164046173</v>
      </c>
      <c r="L39" s="14">
        <v>89988.550363764647</v>
      </c>
      <c r="M39" s="14">
        <v>89988.550380280794</v>
      </c>
      <c r="N39" s="14">
        <v>89988.550181432438</v>
      </c>
      <c r="O39" s="14">
        <v>89988.55000912906</v>
      </c>
      <c r="P39" s="14">
        <v>89988.55</v>
      </c>
      <c r="Q39" s="14">
        <v>89988.55</v>
      </c>
      <c r="R39" s="14">
        <v>89988.55064495538</v>
      </c>
      <c r="S39" s="14">
        <v>89988.550549663938</v>
      </c>
      <c r="T39" s="14">
        <v>89988.550475696713</v>
      </c>
      <c r="U39" s="14">
        <v>89988.591415692514</v>
      </c>
      <c r="V39" s="14">
        <v>93440.686854135769</v>
      </c>
      <c r="W39" s="14">
        <v>93329.206510535107</v>
      </c>
      <c r="X39" s="14">
        <v>89988.55</v>
      </c>
      <c r="Y39" s="14">
        <v>89988.55</v>
      </c>
      <c r="Z39" s="14">
        <v>93433.430631404102</v>
      </c>
      <c r="AA39" s="14">
        <v>90247.294182556652</v>
      </c>
    </row>
    <row r="40" spans="1:27">
      <c r="A40" s="26" t="s">
        <v>30</v>
      </c>
      <c r="B40" s="26" t="s">
        <v>99</v>
      </c>
      <c r="C40" s="14">
        <v>6.3625903337167133E-4</v>
      </c>
      <c r="D40" s="14">
        <v>9.1047547238593291E-5</v>
      </c>
      <c r="E40" s="14">
        <v>3.8508909414271961E-5</v>
      </c>
      <c r="F40" s="14">
        <v>2.5181105517830596E-5</v>
      </c>
      <c r="G40" s="14">
        <v>2.5498488777170348E-5</v>
      </c>
      <c r="H40" s="14">
        <v>2.2215977750715961E-4</v>
      </c>
      <c r="I40" s="14">
        <v>2.272871629386884E-4</v>
      </c>
      <c r="J40" s="14">
        <v>8.6211374510476482E-5</v>
      </c>
      <c r="K40" s="14">
        <v>0</v>
      </c>
      <c r="L40" s="14">
        <v>7.3420779777052885E-4</v>
      </c>
      <c r="M40" s="14">
        <v>0</v>
      </c>
      <c r="N40" s="14">
        <v>3.3205398416967513E-5</v>
      </c>
      <c r="O40" s="14">
        <v>8.9076289282572247E-5</v>
      </c>
      <c r="P40" s="14">
        <v>1.9586332673951739E-5</v>
      </c>
      <c r="Q40" s="14">
        <v>1.408818661549784E-4</v>
      </c>
      <c r="R40" s="14">
        <v>3.2877518231452595E-4</v>
      </c>
      <c r="S40" s="14">
        <v>0</v>
      </c>
      <c r="T40" s="14">
        <v>0</v>
      </c>
      <c r="U40" s="14">
        <v>1.8795360889488952E-6</v>
      </c>
      <c r="V40" s="14">
        <v>1.4979345556213053E-3</v>
      </c>
      <c r="W40" s="14">
        <v>0</v>
      </c>
      <c r="X40" s="14">
        <v>0</v>
      </c>
      <c r="Y40" s="14">
        <v>0</v>
      </c>
      <c r="Z40" s="14">
        <v>9.4430599492847402E-4</v>
      </c>
      <c r="AA40" s="14">
        <v>0</v>
      </c>
    </row>
    <row r="41" spans="1:27">
      <c r="A41" s="26" t="s">
        <v>30</v>
      </c>
      <c r="B41" s="26" t="s">
        <v>34</v>
      </c>
      <c r="C41" s="14">
        <v>33202.501973223472</v>
      </c>
      <c r="D41" s="14">
        <v>33202.500364714171</v>
      </c>
      <c r="E41" s="14">
        <v>33202.500163677665</v>
      </c>
      <c r="F41" s="14">
        <v>33202.500363461586</v>
      </c>
      <c r="G41" s="14">
        <v>33202.50022541565</v>
      </c>
      <c r="H41" s="14">
        <v>33202.500283945148</v>
      </c>
      <c r="I41" s="14">
        <v>33202.500990213004</v>
      </c>
      <c r="J41" s="14">
        <v>33202.502944755688</v>
      </c>
      <c r="K41" s="14">
        <v>33202.507539594051</v>
      </c>
      <c r="L41" s="14">
        <v>49296.340188713744</v>
      </c>
      <c r="M41" s="14">
        <v>33202.5</v>
      </c>
      <c r="N41" s="14">
        <v>47819.926784476353</v>
      </c>
      <c r="O41" s="14">
        <v>33202.5</v>
      </c>
      <c r="P41" s="14">
        <v>33202.5</v>
      </c>
      <c r="Q41" s="14">
        <v>55440.691586010551</v>
      </c>
      <c r="R41" s="14">
        <v>63807.205685501613</v>
      </c>
      <c r="S41" s="14">
        <v>34586.713311323292</v>
      </c>
      <c r="T41" s="14">
        <v>41489.363684844662</v>
      </c>
      <c r="U41" s="14">
        <v>40086.914237588673</v>
      </c>
      <c r="V41" s="14">
        <v>33202.5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9" t="s">
        <v>55</v>
      </c>
      <c r="B43" s="39"/>
      <c r="C43" s="29">
        <v>610718.21051568899</v>
      </c>
      <c r="D43" s="29">
        <v>645321.80054488417</v>
      </c>
      <c r="E43" s="29">
        <v>700767.3005143773</v>
      </c>
      <c r="F43" s="29">
        <v>700767.30091528059</v>
      </c>
      <c r="G43" s="29">
        <v>700767.30514734983</v>
      </c>
      <c r="H43" s="29">
        <v>823049.34563667327</v>
      </c>
      <c r="I43" s="29">
        <v>700767.30131579842</v>
      </c>
      <c r="J43" s="29">
        <v>1204076.8510622832</v>
      </c>
      <c r="K43" s="29">
        <v>762916.5105289761</v>
      </c>
      <c r="L43" s="29">
        <v>627485.14212247648</v>
      </c>
      <c r="M43" s="29">
        <v>611391.30047556211</v>
      </c>
      <c r="N43" s="29">
        <v>626008.72751763987</v>
      </c>
      <c r="O43" s="29">
        <v>611391.30024985294</v>
      </c>
      <c r="P43" s="29">
        <v>611391.30030702043</v>
      </c>
      <c r="Q43" s="29">
        <v>596389.49193089118</v>
      </c>
      <c r="R43" s="29">
        <v>669175.74394402397</v>
      </c>
      <c r="S43" s="29">
        <v>617171.19475637143</v>
      </c>
      <c r="T43" s="29">
        <v>537226.60996547784</v>
      </c>
      <c r="U43" s="29">
        <v>506555.75800531066</v>
      </c>
      <c r="V43" s="29">
        <v>555855.52606037748</v>
      </c>
      <c r="W43" s="29">
        <v>536684.31513361773</v>
      </c>
      <c r="X43" s="29">
        <v>540593.64399707294</v>
      </c>
      <c r="Y43" s="29">
        <v>499671.30008912255</v>
      </c>
      <c r="Z43" s="29">
        <v>531638.05358470604</v>
      </c>
      <c r="AA43" s="29">
        <v>470614.34388128365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26" t="s">
        <v>33</v>
      </c>
      <c r="B48" s="26" t="s">
        <v>22</v>
      </c>
      <c r="C48" s="14">
        <v>1.27810844085051E-4</v>
      </c>
      <c r="D48" s="14">
        <v>0</v>
      </c>
      <c r="E48" s="14">
        <v>1.5718695581855431E-5</v>
      </c>
      <c r="F48" s="14">
        <v>3.9472533331081593E-5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6.6286031770177626E-6</v>
      </c>
      <c r="O48" s="14">
        <v>2.4499658647476203E-5</v>
      </c>
      <c r="P48" s="14">
        <v>0</v>
      </c>
      <c r="Q48" s="14">
        <v>0</v>
      </c>
      <c r="R48" s="14">
        <v>4.0384591983314458E-5</v>
      </c>
      <c r="S48" s="14">
        <v>5.753958532104835E-6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0816387434</v>
      </c>
      <c r="D50" s="14">
        <v>7862.4</v>
      </c>
      <c r="E50" s="14">
        <v>7862.4001001033448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000026315207</v>
      </c>
      <c r="T50" s="14">
        <v>7862.4000025429705</v>
      </c>
      <c r="U50" s="14">
        <v>7862.4000134103189</v>
      </c>
      <c r="V50" s="14">
        <v>7862.4</v>
      </c>
      <c r="W50" s="14">
        <v>7862.4</v>
      </c>
      <c r="X50" s="14">
        <v>7862.4</v>
      </c>
      <c r="Y50" s="14">
        <v>7862.4000170257477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8778142054</v>
      </c>
      <c r="D52" s="14">
        <v>183608.86386167601</v>
      </c>
      <c r="E52" s="14">
        <v>183608.86428170803</v>
      </c>
      <c r="F52" s="14">
        <v>183608.86490649579</v>
      </c>
      <c r="G52" s="14">
        <v>183608.86621768121</v>
      </c>
      <c r="H52" s="14">
        <v>183608.86571519211</v>
      </c>
      <c r="I52" s="14">
        <v>183608.86389397111</v>
      </c>
      <c r="J52" s="14">
        <v>342553.61802621384</v>
      </c>
      <c r="K52" s="14">
        <v>337891.25208844431</v>
      </c>
      <c r="L52" s="14">
        <v>288145.55669706489</v>
      </c>
      <c r="M52" s="14">
        <v>274212.26610927365</v>
      </c>
      <c r="N52" s="14">
        <v>183608.86392323938</v>
      </c>
      <c r="O52" s="14">
        <v>275599.33475122799</v>
      </c>
      <c r="P52" s="14">
        <v>183608.86386167601</v>
      </c>
      <c r="Q52" s="14">
        <v>183608.86386167601</v>
      </c>
      <c r="R52" s="14">
        <v>303804.47113835521</v>
      </c>
      <c r="S52" s="14">
        <v>231671.40309990858</v>
      </c>
      <c r="T52" s="14">
        <v>183608.86386167601</v>
      </c>
      <c r="U52" s="14">
        <v>183608.86600808322</v>
      </c>
      <c r="V52" s="14">
        <v>183608.86386167601</v>
      </c>
      <c r="W52" s="14">
        <v>199592.60273560791</v>
      </c>
      <c r="X52" s="14">
        <v>183608.86386167601</v>
      </c>
      <c r="Y52" s="14">
        <v>183608.86386167601</v>
      </c>
      <c r="Z52" s="14">
        <v>230400.13994543749</v>
      </c>
      <c r="AA52" s="14">
        <v>183608.86386167601</v>
      </c>
    </row>
    <row r="53" spans="1:27">
      <c r="A53" s="26" t="s">
        <v>33</v>
      </c>
      <c r="B53" s="26" t="s">
        <v>26</v>
      </c>
      <c r="C53" s="14">
        <v>23882.239137901095</v>
      </c>
      <c r="D53" s="14">
        <v>23882.239011821999</v>
      </c>
      <c r="E53" s="14">
        <v>23882.239011821999</v>
      </c>
      <c r="F53" s="14">
        <v>71533.111568384804</v>
      </c>
      <c r="G53" s="14">
        <v>23882.239011821999</v>
      </c>
      <c r="H53" s="14">
        <v>23882.239011821999</v>
      </c>
      <c r="I53" s="14">
        <v>23882.239011821999</v>
      </c>
      <c r="J53" s="14">
        <v>86688.091400159014</v>
      </c>
      <c r="K53" s="14">
        <v>23882.239011821999</v>
      </c>
      <c r="L53" s="14">
        <v>63044.405773333237</v>
      </c>
      <c r="M53" s="14">
        <v>61246.279761050231</v>
      </c>
      <c r="N53" s="14">
        <v>68471.419435514166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3882.239011821999</v>
      </c>
      <c r="W53" s="14">
        <v>23882.239011821999</v>
      </c>
      <c r="X53" s="14">
        <v>23882.239015897274</v>
      </c>
      <c r="Y53" s="14">
        <v>23882.239011821999</v>
      </c>
      <c r="Z53" s="14">
        <v>29122.280318423775</v>
      </c>
      <c r="AA53" s="14">
        <v>23882.239011821999</v>
      </c>
    </row>
    <row r="54" spans="1:27">
      <c r="A54" s="26" t="s">
        <v>33</v>
      </c>
      <c r="B54" s="26" t="s">
        <v>99</v>
      </c>
      <c r="C54" s="14">
        <v>3.187535066376431E-4</v>
      </c>
      <c r="D54" s="14">
        <v>3.4592107649430599E-5</v>
      </c>
      <c r="E54" s="14">
        <v>1.9862306390229463E-4</v>
      </c>
      <c r="F54" s="14">
        <v>4.1938054846273469E-5</v>
      </c>
      <c r="G54" s="14">
        <v>0</v>
      </c>
      <c r="H54" s="14">
        <v>0</v>
      </c>
      <c r="I54" s="14">
        <v>0</v>
      </c>
      <c r="J54" s="14">
        <v>0</v>
      </c>
      <c r="K54" s="14">
        <v>5.0068760746140137E-5</v>
      </c>
      <c r="L54" s="14">
        <v>3.0062340194434947E-4</v>
      </c>
      <c r="M54" s="14">
        <v>2.8095599077677055E-5</v>
      </c>
      <c r="N54" s="14">
        <v>1.0256173649853448E-4</v>
      </c>
      <c r="O54" s="14">
        <v>2.4566740713733335E-5</v>
      </c>
      <c r="P54" s="14">
        <v>6.2850459485887255E-5</v>
      </c>
      <c r="Q54" s="14">
        <v>0</v>
      </c>
      <c r="R54" s="14">
        <v>1.3285293146506801E-4</v>
      </c>
      <c r="S54" s="14">
        <v>4.1029699406562793E-5</v>
      </c>
      <c r="T54" s="14">
        <v>2.3757741158082155E-5</v>
      </c>
      <c r="U54" s="14">
        <v>3.193195551645609E-4</v>
      </c>
      <c r="V54" s="14">
        <v>0</v>
      </c>
      <c r="W54" s="14">
        <v>0</v>
      </c>
      <c r="X54" s="14">
        <v>1.5143588314081209E-6</v>
      </c>
      <c r="Y54" s="14">
        <v>90.651393775285655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1.0966130095361756E-3</v>
      </c>
      <c r="D55" s="14">
        <v>1.7360987072349859E-4</v>
      </c>
      <c r="E55" s="14">
        <v>1.8784094801342778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1.0678816823410763E-3</v>
      </c>
      <c r="M55" s="14">
        <v>2.0384776382362606E-3</v>
      </c>
      <c r="N55" s="14">
        <v>26955.795050311619</v>
      </c>
      <c r="O55" s="14">
        <v>509.69146760583106</v>
      </c>
      <c r="P55" s="14">
        <v>0</v>
      </c>
      <c r="Q55" s="14">
        <v>0</v>
      </c>
      <c r="R55" s="14">
        <v>39448.787660113419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009300.5303850408</v>
      </c>
      <c r="D57" s="29">
        <v>1024264.7049226031</v>
      </c>
      <c r="E57" s="29">
        <v>1024264.7073272878</v>
      </c>
      <c r="F57" s="29">
        <v>1071915.5783971942</v>
      </c>
      <c r="G57" s="29">
        <v>1024264.7070704063</v>
      </c>
      <c r="H57" s="29">
        <v>1024264.7065679173</v>
      </c>
      <c r="I57" s="29">
        <v>1024264.7047466962</v>
      </c>
      <c r="J57" s="29">
        <v>1246015.3112672758</v>
      </c>
      <c r="K57" s="29">
        <v>1178547.0929912382</v>
      </c>
      <c r="L57" s="29">
        <v>1167963.5656798065</v>
      </c>
      <c r="M57" s="29">
        <v>1042590.3997778002</v>
      </c>
      <c r="N57" s="29">
        <v>962132.77851825557</v>
      </c>
      <c r="O57" s="29">
        <v>873446.21527972247</v>
      </c>
      <c r="P57" s="29">
        <v>780946.05293634848</v>
      </c>
      <c r="Q57" s="29">
        <v>780946.05287349806</v>
      </c>
      <c r="R57" s="29">
        <v>940590.44798352825</v>
      </c>
      <c r="S57" s="29">
        <v>829008.59216114588</v>
      </c>
      <c r="T57" s="29">
        <v>780946.05289979873</v>
      </c>
      <c r="U57" s="29">
        <v>780946.0553526351</v>
      </c>
      <c r="V57" s="29">
        <v>780946.05287349806</v>
      </c>
      <c r="W57" s="29">
        <v>796929.79174742999</v>
      </c>
      <c r="X57" s="29">
        <v>780946.05287908763</v>
      </c>
      <c r="Y57" s="29">
        <v>781036.70428429905</v>
      </c>
      <c r="Z57" s="29">
        <v>832977.37026386138</v>
      </c>
      <c r="AA57" s="29">
        <v>780946.0528734980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1519745374</v>
      </c>
      <c r="D62" s="14">
        <v>7444.5000152197345</v>
      </c>
      <c r="E62" s="14">
        <v>7444.5</v>
      </c>
      <c r="F62" s="14">
        <v>7444.5</v>
      </c>
      <c r="G62" s="14">
        <v>7444.5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070945098</v>
      </c>
      <c r="O62" s="14">
        <v>7444.500015711219</v>
      </c>
      <c r="P62" s="14">
        <v>7444.5000051887855</v>
      </c>
      <c r="Q62" s="14">
        <v>7444.5</v>
      </c>
      <c r="R62" s="14">
        <v>7444.5000066912826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0558225043</v>
      </c>
      <c r="D64" s="14">
        <v>9081.3240043469668</v>
      </c>
      <c r="E64" s="14">
        <v>9081.3239728175995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28175995</v>
      </c>
      <c r="K64" s="14">
        <v>9081.3239757194042</v>
      </c>
      <c r="L64" s="14">
        <v>9081.3239769986649</v>
      </c>
      <c r="M64" s="14">
        <v>9081.3239758546661</v>
      </c>
      <c r="N64" s="14">
        <v>9081.3239808002691</v>
      </c>
      <c r="O64" s="14">
        <v>9081.3239728175995</v>
      </c>
      <c r="P64" s="14">
        <v>9081.3239822321248</v>
      </c>
      <c r="Q64" s="14">
        <v>9081.3239728175995</v>
      </c>
      <c r="R64" s="14">
        <v>9081.3239728175995</v>
      </c>
      <c r="S64" s="14">
        <v>9081.3239754835813</v>
      </c>
      <c r="T64" s="14">
        <v>9081.3239749227432</v>
      </c>
      <c r="U64" s="14">
        <v>9081.3239746469098</v>
      </c>
      <c r="V64" s="14">
        <v>9081.3239748570722</v>
      </c>
      <c r="W64" s="14">
        <v>9081.3239738363209</v>
      </c>
      <c r="X64" s="14">
        <v>9081.3239743191316</v>
      </c>
      <c r="Y64" s="14">
        <v>9081.3239737430049</v>
      </c>
      <c r="Z64" s="14">
        <v>9081.3239732955244</v>
      </c>
      <c r="AA64" s="14">
        <v>9081.3239731298654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08601568383</v>
      </c>
      <c r="D66" s="14">
        <v>93512.59592440557</v>
      </c>
      <c r="E66" s="14">
        <v>93512.595426391825</v>
      </c>
      <c r="F66" s="14">
        <v>93512.595380643994</v>
      </c>
      <c r="G66" s="14">
        <v>93512.602453865897</v>
      </c>
      <c r="H66" s="14">
        <v>93512.605276290255</v>
      </c>
      <c r="I66" s="14">
        <v>93512.596746876341</v>
      </c>
      <c r="J66" s="14">
        <v>368038.38338481542</v>
      </c>
      <c r="K66" s="14">
        <v>159208.13697144738</v>
      </c>
      <c r="L66" s="14">
        <v>110837.87298799494</v>
      </c>
      <c r="M66" s="14">
        <v>93512.595806512254</v>
      </c>
      <c r="N66" s="14">
        <v>93512.595380643994</v>
      </c>
      <c r="O66" s="14">
        <v>93512.595967018104</v>
      </c>
      <c r="P66" s="14">
        <v>93512.595544949625</v>
      </c>
      <c r="Q66" s="14">
        <v>93512.595380643994</v>
      </c>
      <c r="R66" s="14">
        <v>178962.92602173492</v>
      </c>
      <c r="S66" s="14">
        <v>93512.602796655527</v>
      </c>
      <c r="T66" s="14">
        <v>93512.595470274173</v>
      </c>
      <c r="U66" s="14">
        <v>93512.595432304239</v>
      </c>
      <c r="V66" s="14">
        <v>93512.605513745613</v>
      </c>
      <c r="W66" s="14">
        <v>93512.653718018701</v>
      </c>
      <c r="X66" s="14">
        <v>93512.595380643994</v>
      </c>
      <c r="Y66" s="14">
        <v>93512.595388069793</v>
      </c>
      <c r="Z66" s="14">
        <v>116509.90535371883</v>
      </c>
      <c r="AA66" s="14">
        <v>97938.113780426444</v>
      </c>
    </row>
    <row r="67" spans="1:27">
      <c r="A67" s="26" t="s">
        <v>31</v>
      </c>
      <c r="B67" s="26" t="s">
        <v>26</v>
      </c>
      <c r="C67" s="14">
        <v>8095.5013469371643</v>
      </c>
      <c r="D67" s="14">
        <v>8095.5008816922018</v>
      </c>
      <c r="E67" s="14">
        <v>8095.5</v>
      </c>
      <c r="F67" s="14">
        <v>8095.5000162395618</v>
      </c>
      <c r="G67" s="14">
        <v>8095.5048693460376</v>
      </c>
      <c r="H67" s="14">
        <v>106874.48840419992</v>
      </c>
      <c r="I67" s="14">
        <v>8095.5</v>
      </c>
      <c r="J67" s="14">
        <v>33055.176643035964</v>
      </c>
      <c r="K67" s="14">
        <v>8095.5</v>
      </c>
      <c r="L67" s="14">
        <v>11569.647369986158</v>
      </c>
      <c r="M67" s="14">
        <v>8829.2474293593568</v>
      </c>
      <c r="N67" s="14">
        <v>18611.756751423978</v>
      </c>
      <c r="O67" s="14">
        <v>8268.8883752219299</v>
      </c>
      <c r="P67" s="14">
        <v>8095.5</v>
      </c>
      <c r="Q67" s="14">
        <v>8095.5</v>
      </c>
      <c r="R67" s="14">
        <v>8095.5002763392176</v>
      </c>
      <c r="S67" s="14">
        <v>18658.062435457454</v>
      </c>
      <c r="T67" s="14">
        <v>8095.5001102160013</v>
      </c>
      <c r="U67" s="14">
        <v>8095.5</v>
      </c>
      <c r="V67" s="14">
        <v>17903.705160912476</v>
      </c>
      <c r="W67" s="14">
        <v>14186.964683818103</v>
      </c>
      <c r="X67" s="14">
        <v>12162.083795003491</v>
      </c>
      <c r="Y67" s="14">
        <v>8095.5</v>
      </c>
      <c r="Z67" s="14">
        <v>12604.261245079191</v>
      </c>
      <c r="AA67" s="14">
        <v>8095.5000059285667</v>
      </c>
    </row>
    <row r="68" spans="1:27">
      <c r="A68" s="26" t="s">
        <v>31</v>
      </c>
      <c r="B68" s="26" t="s">
        <v>99</v>
      </c>
      <c r="C68" s="14">
        <v>3.2993973575531259E-4</v>
      </c>
      <c r="D68" s="14">
        <v>1.0054889276839284E-4</v>
      </c>
      <c r="E68" s="14">
        <v>0</v>
      </c>
      <c r="F68" s="14">
        <v>0</v>
      </c>
      <c r="G68" s="14">
        <v>0</v>
      </c>
      <c r="H68" s="14">
        <v>5.612842376775071E-5</v>
      </c>
      <c r="I68" s="14">
        <v>8.1064332247455143E-5</v>
      </c>
      <c r="J68" s="14">
        <v>7.4132892236664774E-5</v>
      </c>
      <c r="K68" s="14">
        <v>0</v>
      </c>
      <c r="L68" s="14">
        <v>2.9520333205656287E-4</v>
      </c>
      <c r="M68" s="14">
        <v>1.1982770900618131E-4</v>
      </c>
      <c r="N68" s="14">
        <v>1.3476896291485363E-4</v>
      </c>
      <c r="O68" s="14">
        <v>2.8393958770776111E-5</v>
      </c>
      <c r="P68" s="14">
        <v>2.9918858326590369E-5</v>
      </c>
      <c r="Q68" s="14">
        <v>0</v>
      </c>
      <c r="R68" s="14">
        <v>1.379151694081728E-4</v>
      </c>
      <c r="S68" s="14">
        <v>3.7774516413585554E-5</v>
      </c>
      <c r="T68" s="14">
        <v>0</v>
      </c>
      <c r="U68" s="14">
        <v>4.3471385262253358E-6</v>
      </c>
      <c r="V68" s="14">
        <v>8.8221596753164876E-5</v>
      </c>
      <c r="W68" s="14">
        <v>5.3823570787691129E-5</v>
      </c>
      <c r="X68" s="14">
        <v>1.3304513743124458E-5</v>
      </c>
      <c r="Y68" s="14">
        <v>1.5924470428304061E-5</v>
      </c>
      <c r="Z68" s="14">
        <v>2.3455189691205385E-5</v>
      </c>
      <c r="AA68" s="14">
        <v>1.2713991627533711E-5</v>
      </c>
    </row>
    <row r="69" spans="1:27">
      <c r="A69" s="26" t="s">
        <v>31</v>
      </c>
      <c r="B69" s="26" t="s">
        <v>34</v>
      </c>
      <c r="C69" s="14">
        <v>1.0919025836528802E-3</v>
      </c>
      <c r="D69" s="14">
        <v>3.4671019581703492E-4</v>
      </c>
      <c r="E69" s="14">
        <v>0</v>
      </c>
      <c r="F69" s="14">
        <v>0</v>
      </c>
      <c r="G69" s="14">
        <v>0</v>
      </c>
      <c r="H69" s="14">
        <v>0</v>
      </c>
      <c r="I69" s="14">
        <v>5.8257997397005761E-5</v>
      </c>
      <c r="J69" s="14">
        <v>2.3358401181736735E-4</v>
      </c>
      <c r="K69" s="14">
        <v>6.270315326252125E-4</v>
      </c>
      <c r="L69" s="14">
        <v>1.2329553359362608E-3</v>
      </c>
      <c r="M69" s="14">
        <v>1.7826910412783194E-3</v>
      </c>
      <c r="N69" s="14">
        <v>1.6057335462656183E-2</v>
      </c>
      <c r="O69" s="14">
        <v>0</v>
      </c>
      <c r="P69" s="14">
        <v>0</v>
      </c>
      <c r="Q69" s="14">
        <v>0</v>
      </c>
      <c r="R69" s="14">
        <v>6875.6985358974043</v>
      </c>
      <c r="S69" s="14">
        <v>7170.6253754131449</v>
      </c>
      <c r="T69" s="14">
        <v>0</v>
      </c>
      <c r="U69" s="14">
        <v>0</v>
      </c>
      <c r="V69" s="14">
        <v>7486.1663540591508</v>
      </c>
      <c r="W69" s="14">
        <v>7720.2575754548443</v>
      </c>
      <c r="X69" s="14">
        <v>0</v>
      </c>
      <c r="Y69" s="14">
        <v>0</v>
      </c>
      <c r="Z69" s="14">
        <v>5307.8997315667511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178457.45392394063</v>
      </c>
      <c r="D71" s="29">
        <v>155836.12023904588</v>
      </c>
      <c r="E71" s="29">
        <v>155836.11836533173</v>
      </c>
      <c r="F71" s="29">
        <v>155836.11833582344</v>
      </c>
      <c r="G71" s="29">
        <v>155836.13026215183</v>
      </c>
      <c r="H71" s="29">
        <v>254615.1166755585</v>
      </c>
      <c r="I71" s="29">
        <v>155836.11982513856</v>
      </c>
      <c r="J71" s="29">
        <v>455321.58327450819</v>
      </c>
      <c r="K71" s="29">
        <v>221531.66054032062</v>
      </c>
      <c r="L71" s="29">
        <v>176635.54482926073</v>
      </c>
      <c r="M71" s="29">
        <v>156569.86808036736</v>
      </c>
      <c r="N71" s="29">
        <v>166352.39127818946</v>
      </c>
      <c r="O71" s="29">
        <v>156009.50732528511</v>
      </c>
      <c r="P71" s="29">
        <v>155836.11852841169</v>
      </c>
      <c r="Q71" s="29">
        <v>155836.11831958388</v>
      </c>
      <c r="R71" s="29">
        <v>248162.14791751787</v>
      </c>
      <c r="S71" s="29">
        <v>173569.31358690653</v>
      </c>
      <c r="T71" s="29">
        <v>155836.11852153522</v>
      </c>
      <c r="U71" s="29">
        <v>155836.11837742061</v>
      </c>
      <c r="V71" s="29">
        <v>173130.50005791822</v>
      </c>
      <c r="W71" s="29">
        <v>169647.89897107385</v>
      </c>
      <c r="X71" s="29">
        <v>159902.70212939347</v>
      </c>
      <c r="Y71" s="29">
        <v>155836.11834385959</v>
      </c>
      <c r="Z71" s="29">
        <v>188650.08929323778</v>
      </c>
      <c r="AA71" s="29">
        <v>160261.6367383211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1123262605</v>
      </c>
      <c r="D76" s="14">
        <v>2184</v>
      </c>
      <c r="E76" s="14">
        <v>2184</v>
      </c>
      <c r="F76" s="14">
        <v>2184</v>
      </c>
      <c r="G76" s="14">
        <v>2184</v>
      </c>
      <c r="H76" s="14">
        <v>2184</v>
      </c>
      <c r="I76" s="14">
        <v>2184</v>
      </c>
      <c r="J76" s="14">
        <v>2184.0000081911471</v>
      </c>
      <c r="K76" s="14">
        <v>2184</v>
      </c>
      <c r="L76" s="14">
        <v>2184</v>
      </c>
      <c r="M76" s="14">
        <v>2184</v>
      </c>
      <c r="N76" s="14">
        <v>2184</v>
      </c>
      <c r="O76" s="14">
        <v>2184.0000075757048</v>
      </c>
      <c r="P76" s="14">
        <v>2184</v>
      </c>
      <c r="Q76" s="14">
        <v>2184</v>
      </c>
      <c r="R76" s="14">
        <v>2184</v>
      </c>
      <c r="S76" s="14">
        <v>2184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08449623933</v>
      </c>
      <c r="D78" s="14">
        <v>747.6</v>
      </c>
      <c r="E78" s="14">
        <v>747.60000494146959</v>
      </c>
      <c r="F78" s="14">
        <v>747.6</v>
      </c>
      <c r="G78" s="14">
        <v>747.60000512190413</v>
      </c>
      <c r="H78" s="14">
        <v>747.6</v>
      </c>
      <c r="I78" s="14">
        <v>747.60000446882987</v>
      </c>
      <c r="J78" s="14">
        <v>747.60000423119868</v>
      </c>
      <c r="K78" s="14">
        <v>747.60000319344681</v>
      </c>
      <c r="L78" s="14">
        <v>747.60000407565394</v>
      </c>
      <c r="M78" s="14">
        <v>747.60000283764691</v>
      </c>
      <c r="N78" s="14">
        <v>747.60000400882689</v>
      </c>
      <c r="O78" s="14">
        <v>747.60000359987419</v>
      </c>
      <c r="P78" s="14">
        <v>747.60000264969335</v>
      </c>
      <c r="Q78" s="14">
        <v>747.60000328056026</v>
      </c>
      <c r="R78" s="14">
        <v>747.60000261620985</v>
      </c>
      <c r="S78" s="14">
        <v>747.60000289932225</v>
      </c>
      <c r="T78" s="14">
        <v>747.60000232824666</v>
      </c>
      <c r="U78" s="14">
        <v>747.6000014605105</v>
      </c>
      <c r="V78" s="14">
        <v>747.60000242276578</v>
      </c>
      <c r="W78" s="14">
        <v>747.60000142140973</v>
      </c>
      <c r="X78" s="14">
        <v>747.60000090969243</v>
      </c>
      <c r="Y78" s="14">
        <v>747.60000107491373</v>
      </c>
      <c r="Z78" s="14">
        <v>747.60000061816493</v>
      </c>
      <c r="AA78" s="14">
        <v>747.6000003606066</v>
      </c>
    </row>
    <row r="79" spans="1:27">
      <c r="A79" s="26" t="s">
        <v>32</v>
      </c>
      <c r="B79" s="26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26" t="s">
        <v>32</v>
      </c>
      <c r="B80" s="26" t="s">
        <v>25</v>
      </c>
      <c r="C80" s="14">
        <v>25436.406429312436</v>
      </c>
      <c r="D80" s="14">
        <v>25436.400000000001</v>
      </c>
      <c r="E80" s="14">
        <v>25436.400067653329</v>
      </c>
      <c r="F80" s="14">
        <v>25436.400507205224</v>
      </c>
      <c r="G80" s="14">
        <v>109713.04196725384</v>
      </c>
      <c r="H80" s="14">
        <v>72802.860670915339</v>
      </c>
      <c r="I80" s="14">
        <v>25436.400000000001</v>
      </c>
      <c r="J80" s="14">
        <v>25436.409250821151</v>
      </c>
      <c r="K80" s="14">
        <v>25436.400000000001</v>
      </c>
      <c r="L80" s="14">
        <v>25436.400000000001</v>
      </c>
      <c r="M80" s="14">
        <v>25436.400000000001</v>
      </c>
      <c r="N80" s="14">
        <v>25436.400000000001</v>
      </c>
      <c r="O80" s="14">
        <v>25436.400000000001</v>
      </c>
      <c r="P80" s="14">
        <v>25436.400000000001</v>
      </c>
      <c r="Q80" s="14">
        <v>25436.400000000001</v>
      </c>
      <c r="R80" s="14">
        <v>25436.400000000001</v>
      </c>
      <c r="S80" s="14">
        <v>25436.400000000001</v>
      </c>
      <c r="T80" s="14">
        <v>25436.400000000001</v>
      </c>
      <c r="U80" s="14">
        <v>25436.400000000001</v>
      </c>
      <c r="V80" s="14">
        <v>25436.400000000001</v>
      </c>
      <c r="W80" s="14">
        <v>25436.400000000001</v>
      </c>
      <c r="X80" s="14">
        <v>25436.400000000001</v>
      </c>
      <c r="Y80" s="14">
        <v>25436.400000000001</v>
      </c>
      <c r="Z80" s="14">
        <v>25436.400000000001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3.0590249002647311E-4</v>
      </c>
      <c r="D82" s="14">
        <v>2.7091939468449011E-5</v>
      </c>
      <c r="E82" s="14">
        <v>1.7152431538858546E-5</v>
      </c>
      <c r="F82" s="14">
        <v>8.2215616049122937E-6</v>
      </c>
      <c r="G82" s="14">
        <v>4.1205519857312562E-5</v>
      </c>
      <c r="H82" s="14">
        <v>5.1057737669320019E-5</v>
      </c>
      <c r="I82" s="14">
        <v>6.1072597143909353E-5</v>
      </c>
      <c r="J82" s="14">
        <v>3.3516899837356939E-5</v>
      </c>
      <c r="K82" s="14">
        <v>0</v>
      </c>
      <c r="L82" s="14">
        <v>1.3080881634170349E-4</v>
      </c>
      <c r="M82" s="14">
        <v>3.3875755882531633E-5</v>
      </c>
      <c r="N82" s="14">
        <v>1.8048591825012656E-5</v>
      </c>
      <c r="O82" s="14">
        <v>2.3158202207953165E-5</v>
      </c>
      <c r="P82" s="14">
        <v>1.862874103870151E-5</v>
      </c>
      <c r="Q82" s="14">
        <v>1.9840281716338622E-5</v>
      </c>
      <c r="R82" s="14">
        <v>9.5841273108815883E-5</v>
      </c>
      <c r="S82" s="14">
        <v>2.1470559399321718E-5</v>
      </c>
      <c r="T82" s="14">
        <v>7.525637978320114E-6</v>
      </c>
      <c r="U82" s="14">
        <v>2.8298247175759016E-5</v>
      </c>
      <c r="V82" s="14">
        <v>3.1574939794531441E-5</v>
      </c>
      <c r="W82" s="14">
        <v>1.4185969207209915E-5</v>
      </c>
      <c r="X82" s="14">
        <v>2.6835865575954675E-5</v>
      </c>
      <c r="Y82" s="14">
        <v>1.122448589518121E-5</v>
      </c>
      <c r="Z82" s="14">
        <v>4.96572081758999E-6</v>
      </c>
      <c r="AA82" s="14">
        <v>7.756078419138328E-6</v>
      </c>
    </row>
    <row r="83" spans="1:27">
      <c r="A83" s="26" t="s">
        <v>32</v>
      </c>
      <c r="B83" s="26" t="s">
        <v>34</v>
      </c>
      <c r="C83" s="14">
        <v>1.136241918668546E-3</v>
      </c>
      <c r="D83" s="14">
        <v>8.4492610816228519E-5</v>
      </c>
      <c r="E83" s="14">
        <v>6.7444498151652497E-5</v>
      </c>
      <c r="F83" s="14">
        <v>5.9932687631285369E-5</v>
      </c>
      <c r="G83" s="14">
        <v>6.8325164638205095E-5</v>
      </c>
      <c r="H83" s="14">
        <v>1.2030394799446081E-4</v>
      </c>
      <c r="I83" s="14">
        <v>6.4128520359147312E-5</v>
      </c>
      <c r="J83" s="14">
        <v>1.1645082944043437E-4</v>
      </c>
      <c r="K83" s="14">
        <v>1.6253141596898204E-4</v>
      </c>
      <c r="L83" s="14">
        <v>1.4725828505792634E-4</v>
      </c>
      <c r="M83" s="14">
        <v>1.5184405220209634E-5</v>
      </c>
      <c r="N83" s="14">
        <v>1.4027044179001325E-4</v>
      </c>
      <c r="O83" s="14">
        <v>1.4360322941038243E-5</v>
      </c>
      <c r="P83" s="14">
        <v>7.0779543548769316E-6</v>
      </c>
      <c r="Q83" s="14">
        <v>4.9944163254298584E-5</v>
      </c>
      <c r="R83" s="14">
        <v>6.5617344315752131E-5</v>
      </c>
      <c r="S83" s="14">
        <v>3.8205176289941837E-5</v>
      </c>
      <c r="T83" s="14">
        <v>7.8523545861076494E-5</v>
      </c>
      <c r="U83" s="14">
        <v>0</v>
      </c>
      <c r="V83" s="14">
        <v>1.0366292259111144E-4</v>
      </c>
      <c r="W83" s="14">
        <v>0</v>
      </c>
      <c r="X83" s="14">
        <v>0</v>
      </c>
      <c r="Y83" s="14">
        <v>2.0476322089508216E-6</v>
      </c>
      <c r="Z83" s="14">
        <v>1.0110518731572521E-5</v>
      </c>
      <c r="AA83" s="14">
        <v>6.1093902413046743E-6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164329.33319642936</v>
      </c>
      <c r="D85" s="29">
        <v>164329.32523973458</v>
      </c>
      <c r="E85" s="29">
        <v>164329.32528534174</v>
      </c>
      <c r="F85" s="29">
        <v>164329.3257035095</v>
      </c>
      <c r="G85" s="29">
        <v>248605.96721005646</v>
      </c>
      <c r="H85" s="29">
        <v>211695.78597042707</v>
      </c>
      <c r="I85" s="29">
        <v>164329.32525781996</v>
      </c>
      <c r="J85" s="29">
        <v>164329.33454136126</v>
      </c>
      <c r="K85" s="29">
        <v>164329.32529387489</v>
      </c>
      <c r="L85" s="29">
        <v>164329.32541029277</v>
      </c>
      <c r="M85" s="29">
        <v>164329.32518004783</v>
      </c>
      <c r="N85" s="29">
        <v>164329.32529047789</v>
      </c>
      <c r="O85" s="29">
        <v>164329.32517684414</v>
      </c>
      <c r="P85" s="29">
        <v>164329.32515650644</v>
      </c>
      <c r="Q85" s="29">
        <v>164329.32520121502</v>
      </c>
      <c r="R85" s="29">
        <v>164329.32529222485</v>
      </c>
      <c r="S85" s="29">
        <v>164329.3251907251</v>
      </c>
      <c r="T85" s="29">
        <v>164329.32521652745</v>
      </c>
      <c r="U85" s="29">
        <v>164329.32515790878</v>
      </c>
      <c r="V85" s="29">
        <v>164329.32526581065</v>
      </c>
      <c r="W85" s="29">
        <v>164329.32514375739</v>
      </c>
      <c r="X85" s="29">
        <v>164329.32515589558</v>
      </c>
      <c r="Y85" s="29">
        <v>164329.32514249705</v>
      </c>
      <c r="Z85" s="29">
        <v>164329.32514384444</v>
      </c>
      <c r="AA85" s="29">
        <v>164329.3251423761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18999.3616619452</v>
      </c>
      <c r="D4" s="14">
        <v>1657536.7648725214</v>
      </c>
      <c r="E4" s="14">
        <v>1516679.700661001</v>
      </c>
      <c r="F4" s="14">
        <v>1531024.6515580737</v>
      </c>
      <c r="G4" s="14">
        <v>1359947.4948064215</v>
      </c>
      <c r="H4" s="14">
        <v>1241274.3937677057</v>
      </c>
      <c r="I4" s="14">
        <v>1085349.6369216242</v>
      </c>
      <c r="J4" s="14">
        <v>1026256.2705382437</v>
      </c>
      <c r="K4" s="14">
        <v>911906.45845136931</v>
      </c>
      <c r="L4" s="14">
        <v>759049.07176581677</v>
      </c>
      <c r="M4" s="14">
        <v>706803.69971671398</v>
      </c>
      <c r="N4" s="14">
        <v>595994.87252124655</v>
      </c>
      <c r="O4" s="14">
        <v>571909.49858356942</v>
      </c>
      <c r="P4" s="14">
        <v>479795.56279508979</v>
      </c>
      <c r="Q4" s="14">
        <v>434889.57507082151</v>
      </c>
      <c r="R4" s="14">
        <v>334595.66666666669</v>
      </c>
      <c r="S4" s="14">
        <v>280492.26345609064</v>
      </c>
      <c r="T4" s="14">
        <v>250376.60056657222</v>
      </c>
      <c r="U4" s="14">
        <v>212577.46081208688</v>
      </c>
      <c r="V4" s="14">
        <v>169071.41831916905</v>
      </c>
      <c r="W4" s="14">
        <v>167651.08262511808</v>
      </c>
      <c r="X4" s="14">
        <v>119305.15439093484</v>
      </c>
      <c r="Y4" s="14">
        <v>106147.88999055713</v>
      </c>
      <c r="Z4" s="14">
        <v>75587.279508970736</v>
      </c>
      <c r="AA4" s="14">
        <v>53750.651085930127</v>
      </c>
    </row>
    <row r="5" spans="1:27">
      <c r="A5" s="26" t="s">
        <v>51</v>
      </c>
      <c r="B5" s="26" t="s">
        <v>38</v>
      </c>
      <c r="C5" s="14">
        <v>250308.43059490091</v>
      </c>
      <c r="D5" s="14">
        <v>241287.12181303118</v>
      </c>
      <c r="E5" s="14">
        <v>228421.47308781871</v>
      </c>
      <c r="F5" s="14">
        <v>216064.1133144476</v>
      </c>
      <c r="G5" s="14">
        <v>204089.09537299338</v>
      </c>
      <c r="H5" s="14">
        <v>180227.74220963175</v>
      </c>
      <c r="I5" s="14">
        <v>168596.06515580739</v>
      </c>
      <c r="J5" s="14">
        <v>152220.78470254957</v>
      </c>
      <c r="K5" s="14">
        <v>140710.19924457034</v>
      </c>
      <c r="L5" s="14">
        <v>127676.72898961285</v>
      </c>
      <c r="M5" s="14">
        <v>102531.28234183192</v>
      </c>
      <c r="N5" s="14">
        <v>99322.128423040587</v>
      </c>
      <c r="O5" s="14">
        <v>79853.720491029264</v>
      </c>
      <c r="P5" s="14">
        <v>78726.133144475927</v>
      </c>
      <c r="Q5" s="14">
        <v>72238.554296506132</v>
      </c>
      <c r="R5" s="14">
        <v>70890.528800755419</v>
      </c>
      <c r="S5" s="14">
        <v>67137.628895184127</v>
      </c>
      <c r="T5" s="14">
        <v>60329.644003777161</v>
      </c>
      <c r="U5" s="14">
        <v>54296.220018885753</v>
      </c>
      <c r="V5" s="14">
        <v>51489.898961284234</v>
      </c>
      <c r="W5" s="14">
        <v>43691.571293673282</v>
      </c>
      <c r="X5" s="14">
        <v>41018.875826251176</v>
      </c>
      <c r="Y5" s="14">
        <v>36298.977809254015</v>
      </c>
      <c r="Z5" s="14">
        <v>31912.927289896132</v>
      </c>
      <c r="AA5" s="14">
        <v>29390.429650613783</v>
      </c>
    </row>
    <row r="6" spans="1:27">
      <c r="A6" s="26" t="s">
        <v>51</v>
      </c>
      <c r="B6" s="26" t="s">
        <v>22</v>
      </c>
      <c r="C6" s="14">
        <v>324449.56134884193</v>
      </c>
      <c r="D6" s="14">
        <v>301256.05170057144</v>
      </c>
      <c r="E6" s="14">
        <v>290202.9133129383</v>
      </c>
      <c r="F6" s="14">
        <v>245289.6117497994</v>
      </c>
      <c r="G6" s="14">
        <v>233002.53767399467</v>
      </c>
      <c r="H6" s="14">
        <v>219278.23006898083</v>
      </c>
      <c r="I6" s="14">
        <v>211735.33744036822</v>
      </c>
      <c r="J6" s="14">
        <v>201419.31066806565</v>
      </c>
      <c r="K6" s="14">
        <v>195371.66845264519</v>
      </c>
      <c r="L6" s="14">
        <v>195843.92656157384</v>
      </c>
      <c r="M6" s="14">
        <v>209345.81742017358</v>
      </c>
      <c r="N6" s="14">
        <v>213880.27358254322</v>
      </c>
      <c r="O6" s="14">
        <v>266842.99114738061</v>
      </c>
      <c r="P6" s="14">
        <v>271949.28841624752</v>
      </c>
      <c r="Q6" s="14">
        <v>193620.84585270938</v>
      </c>
      <c r="R6" s="14">
        <v>284977.53890753404</v>
      </c>
      <c r="S6" s="14">
        <v>302908.55115626281</v>
      </c>
      <c r="T6" s="14">
        <v>262329.13827834837</v>
      </c>
      <c r="U6" s="14">
        <v>249580.43032662163</v>
      </c>
      <c r="V6" s="14">
        <v>222527.38201831633</v>
      </c>
      <c r="W6" s="14">
        <v>191096.93139573329</v>
      </c>
      <c r="X6" s="14">
        <v>212170.11346360279</v>
      </c>
      <c r="Y6" s="14">
        <v>161186.23461366814</v>
      </c>
      <c r="Z6" s="14">
        <v>185734.57590136316</v>
      </c>
      <c r="AA6" s="14">
        <v>175389.82050652045</v>
      </c>
    </row>
    <row r="7" spans="1:27">
      <c r="A7" s="26" t="s">
        <v>51</v>
      </c>
      <c r="B7" s="26" t="s">
        <v>23</v>
      </c>
      <c r="C7" s="14">
        <v>7564.1384513692165</v>
      </c>
      <c r="D7" s="14">
        <v>12378.426345609065</v>
      </c>
      <c r="E7" s="14">
        <v>9719.4856468366379</v>
      </c>
      <c r="F7" s="14">
        <v>4016.3864966949959</v>
      </c>
      <c r="G7" s="14">
        <v>3761.1104815864028</v>
      </c>
      <c r="H7" s="14">
        <v>1409.3188857412656</v>
      </c>
      <c r="I7" s="14">
        <v>1044.1665250236072</v>
      </c>
      <c r="J7" s="14">
        <v>1189.8837960339943</v>
      </c>
      <c r="K7" s="14">
        <v>505.30122757318225</v>
      </c>
      <c r="L7" s="14">
        <v>2690.1241737488199</v>
      </c>
      <c r="M7" s="14">
        <v>3855.2273843248349</v>
      </c>
      <c r="N7" s="14">
        <v>2305.6817752596794</v>
      </c>
      <c r="O7" s="14">
        <v>2328.3002832861189</v>
      </c>
      <c r="P7" s="14">
        <v>14766.055712936733</v>
      </c>
      <c r="Q7" s="14">
        <v>8169.4504249291795</v>
      </c>
      <c r="R7" s="14">
        <v>11228.936732766762</v>
      </c>
      <c r="S7" s="14">
        <v>8906.0481586402257</v>
      </c>
      <c r="T7" s="14">
        <v>10425.121813031161</v>
      </c>
      <c r="U7" s="14">
        <v>10560.547686496695</v>
      </c>
      <c r="V7" s="14">
        <v>11435.369216241737</v>
      </c>
      <c r="W7" s="14">
        <v>2458.8151085930126</v>
      </c>
      <c r="X7" s="14">
        <v>10796.072710103872</v>
      </c>
      <c r="Y7" s="14">
        <v>5689.1203966005669</v>
      </c>
      <c r="Z7" s="14">
        <v>4655.5887629839472</v>
      </c>
      <c r="AA7" s="14">
        <v>640.39480642115211</v>
      </c>
    </row>
    <row r="8" spans="1:27">
      <c r="A8" s="26" t="s">
        <v>51</v>
      </c>
      <c r="B8" s="26" t="s">
        <v>21</v>
      </c>
      <c r="C8" s="14">
        <v>7291.3502918071517</v>
      </c>
      <c r="D8" s="14">
        <v>9523.1384636693492</v>
      </c>
      <c r="E8" s="14">
        <v>10160.704063531855</v>
      </c>
      <c r="F8" s="14">
        <v>5229.4326244653357</v>
      </c>
      <c r="G8" s="14">
        <v>4436.6233292917013</v>
      </c>
      <c r="H8" s="14">
        <v>1598.4138166669688</v>
      </c>
      <c r="I8" s="14">
        <v>1017.6620393007178</v>
      </c>
      <c r="J8" s="14">
        <v>927.02788602454496</v>
      </c>
      <c r="K8" s="14">
        <v>634.28941767974038</v>
      </c>
      <c r="L8" s="14">
        <v>2708.6820254905078</v>
      </c>
      <c r="M8" s="14">
        <v>4623.3014692807674</v>
      </c>
      <c r="N8" s="14">
        <v>9668.4570687131436</v>
      </c>
      <c r="O8" s="14">
        <v>9290.2151044177863</v>
      </c>
      <c r="P8" s="14">
        <v>43479.620584146847</v>
      </c>
      <c r="Q8" s="14">
        <v>34045.080962643748</v>
      </c>
      <c r="R8" s="14">
        <v>65123.826484422403</v>
      </c>
      <c r="S8" s="14">
        <v>80908.554510518225</v>
      </c>
      <c r="T8" s="14">
        <v>80201.934107002337</v>
      </c>
      <c r="U8" s="14">
        <v>94882.2709548282</v>
      </c>
      <c r="V8" s="14">
        <v>90353.536772785912</v>
      </c>
      <c r="W8" s="14">
        <v>37548.363592118745</v>
      </c>
      <c r="X8" s="14">
        <v>78077.197446217295</v>
      </c>
      <c r="Y8" s="14">
        <v>53008.797549732582</v>
      </c>
      <c r="Z8" s="14">
        <v>87039.672050214082</v>
      </c>
      <c r="AA8" s="14">
        <v>77960.481095539493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2508612.8423488643</v>
      </c>
      <c r="D15" s="29">
        <v>2221981.5031954027</v>
      </c>
      <c r="E15" s="29">
        <v>2055184.2767721266</v>
      </c>
      <c r="F15" s="29">
        <v>2001624.1957434812</v>
      </c>
      <c r="G15" s="29">
        <v>1805236.8616642875</v>
      </c>
      <c r="H15" s="29">
        <v>1643788.0987487265</v>
      </c>
      <c r="I15" s="29">
        <v>1467742.868082124</v>
      </c>
      <c r="J15" s="29">
        <v>1382013.2775909172</v>
      </c>
      <c r="K15" s="29">
        <v>1249127.9167938377</v>
      </c>
      <c r="L15" s="29">
        <v>1087968.5335162429</v>
      </c>
      <c r="M15" s="29">
        <v>1027159.3283323251</v>
      </c>
      <c r="N15" s="29">
        <v>921171.41337080323</v>
      </c>
      <c r="O15" s="29">
        <v>930224.7256096832</v>
      </c>
      <c r="P15" s="29">
        <v>888716.66065289686</v>
      </c>
      <c r="Q15" s="29">
        <v>742963.50660760992</v>
      </c>
      <c r="R15" s="29">
        <v>766816.49759214546</v>
      </c>
      <c r="S15" s="29">
        <v>740353.04617669608</v>
      </c>
      <c r="T15" s="29">
        <v>663662.4387687312</v>
      </c>
      <c r="U15" s="29">
        <v>621896.92979891924</v>
      </c>
      <c r="V15" s="29">
        <v>544877.60528779728</v>
      </c>
      <c r="W15" s="29">
        <v>442446.7640152364</v>
      </c>
      <c r="X15" s="29">
        <v>461367.41383710998</v>
      </c>
      <c r="Y15" s="29">
        <v>362331.02035981242</v>
      </c>
      <c r="Z15" s="29">
        <v>384930.04351342807</v>
      </c>
      <c r="AA15" s="29">
        <v>337131.77714502503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66257.9301227573</v>
      </c>
      <c r="D18" s="14">
        <v>943126.62795089709</v>
      </c>
      <c r="E18" s="14">
        <v>863890.81775259681</v>
      </c>
      <c r="F18" s="14">
        <v>895568.55146364495</v>
      </c>
      <c r="G18" s="14">
        <v>776727.18791312573</v>
      </c>
      <c r="H18" s="14">
        <v>729674.66288951854</v>
      </c>
      <c r="I18" s="14">
        <v>612019.43342776201</v>
      </c>
      <c r="J18" s="14">
        <v>642097.03871576965</v>
      </c>
      <c r="K18" s="14">
        <v>563342.47214353166</v>
      </c>
      <c r="L18" s="14">
        <v>449107.45231350331</v>
      </c>
      <c r="M18" s="14">
        <v>414660.4268177526</v>
      </c>
      <c r="N18" s="14">
        <v>306746.58356940508</v>
      </c>
      <c r="O18" s="14">
        <v>270684.56090651557</v>
      </c>
      <c r="P18" s="14">
        <v>205806.68555240793</v>
      </c>
      <c r="Q18" s="14">
        <v>193054.01322001885</v>
      </c>
      <c r="R18" s="14">
        <v>101716.5552407932</v>
      </c>
      <c r="S18" s="14">
        <v>97174.795089707288</v>
      </c>
      <c r="T18" s="14">
        <v>88699.690273843255</v>
      </c>
      <c r="U18" s="14">
        <v>71817.524079320123</v>
      </c>
      <c r="V18" s="14">
        <v>44614.488196411716</v>
      </c>
      <c r="W18" s="14">
        <v>57919.514636449487</v>
      </c>
      <c r="X18" s="14">
        <v>29921.74126534467</v>
      </c>
      <c r="Y18" s="14">
        <v>20076.628895184138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0.56845642254013</v>
      </c>
      <c r="D20" s="14">
        <v>525.6816367954674</v>
      </c>
      <c r="E20" s="14">
        <v>384.64284328382439</v>
      </c>
      <c r="F20" s="14">
        <v>2087.7138921185647</v>
      </c>
      <c r="G20" s="14">
        <v>2550.8305256471767</v>
      </c>
      <c r="H20" s="14">
        <v>61.919421733909346</v>
      </c>
      <c r="I20" s="14">
        <v>1120.6861395508972</v>
      </c>
      <c r="J20" s="14">
        <v>910.35882873796038</v>
      </c>
      <c r="K20" s="14">
        <v>2738.8128197734659</v>
      </c>
      <c r="L20" s="14">
        <v>4648.1263851634558</v>
      </c>
      <c r="M20" s="14">
        <v>14603.692914571446</v>
      </c>
      <c r="N20" s="14">
        <v>17098.413782648327</v>
      </c>
      <c r="O20" s="14">
        <v>44638.125434606423</v>
      </c>
      <c r="P20" s="14">
        <v>45352.567721848638</v>
      </c>
      <c r="Q20" s="14">
        <v>18055.578519016053</v>
      </c>
      <c r="R20" s="14">
        <v>63641.603575204354</v>
      </c>
      <c r="S20" s="14">
        <v>67885.080411277537</v>
      </c>
      <c r="T20" s="14">
        <v>55146.903741118796</v>
      </c>
      <c r="U20" s="14">
        <v>48177.060903023281</v>
      </c>
      <c r="V20" s="14">
        <v>44099.493327742115</v>
      </c>
      <c r="W20" s="14">
        <v>33482.932351480689</v>
      </c>
      <c r="X20" s="14">
        <v>43141.393123972048</v>
      </c>
      <c r="Y20" s="14">
        <v>28675.681342291078</v>
      </c>
      <c r="Z20" s="14">
        <v>41486.227811942539</v>
      </c>
      <c r="AA20" s="14">
        <v>40223.904821514414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49.88933530547686</v>
      </c>
      <c r="D22" s="14">
        <v>236.35879112629368</v>
      </c>
      <c r="E22" s="14">
        <v>884.91179697828147</v>
      </c>
      <c r="F22" s="14">
        <v>1295.9968659112369</v>
      </c>
      <c r="G22" s="14">
        <v>1082.9544098205856</v>
      </c>
      <c r="H22" s="14">
        <v>5.1537107648725212E-4</v>
      </c>
      <c r="I22" s="14">
        <v>4.9750466477809158E-4</v>
      </c>
      <c r="J22" s="14">
        <v>8.8672122020963187</v>
      </c>
      <c r="K22" s="14">
        <v>166.05605580736537</v>
      </c>
      <c r="L22" s="14">
        <v>259.74180188857417</v>
      </c>
      <c r="M22" s="14">
        <v>733.07653257790366</v>
      </c>
      <c r="N22" s="14">
        <v>1121.6739678942401</v>
      </c>
      <c r="O22" s="14">
        <v>937.19160245514638</v>
      </c>
      <c r="P22" s="14">
        <v>11944.291023607178</v>
      </c>
      <c r="Q22" s="14">
        <v>13499.009155807365</v>
      </c>
      <c r="R22" s="14">
        <v>29540.913718810909</v>
      </c>
      <c r="S22" s="14">
        <v>34981.344128636156</v>
      </c>
      <c r="T22" s="14">
        <v>37793.730997663581</v>
      </c>
      <c r="U22" s="14">
        <v>46078.677644581796</v>
      </c>
      <c r="V22" s="14">
        <v>43325.365555704084</v>
      </c>
      <c r="W22" s="14">
        <v>22071.042494232683</v>
      </c>
      <c r="X22" s="14">
        <v>38151.507277305041</v>
      </c>
      <c r="Y22" s="14">
        <v>34005.616529110652</v>
      </c>
      <c r="Z22" s="14">
        <v>39854.444135977341</v>
      </c>
      <c r="AA22" s="14">
        <v>36321.40156878595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1066468.3879144853</v>
      </c>
      <c r="D29" s="29">
        <v>943888.6683788189</v>
      </c>
      <c r="E29" s="29">
        <v>865160.37239285896</v>
      </c>
      <c r="F29" s="29">
        <v>898952.26222167478</v>
      </c>
      <c r="G29" s="29">
        <v>780360.97284859349</v>
      </c>
      <c r="H29" s="29">
        <v>729736.58282662358</v>
      </c>
      <c r="I29" s="29">
        <v>613140.1200648176</v>
      </c>
      <c r="J29" s="29">
        <v>643016.26475670969</v>
      </c>
      <c r="K29" s="29">
        <v>566247.3410191125</v>
      </c>
      <c r="L29" s="29">
        <v>454015.32050055533</v>
      </c>
      <c r="M29" s="29">
        <v>429997.19626490196</v>
      </c>
      <c r="N29" s="29">
        <v>324966.67131994764</v>
      </c>
      <c r="O29" s="29">
        <v>316259.87794357719</v>
      </c>
      <c r="P29" s="29">
        <v>263103.54429786373</v>
      </c>
      <c r="Q29" s="29">
        <v>224608.6008948423</v>
      </c>
      <c r="R29" s="29">
        <v>194899.07253480845</v>
      </c>
      <c r="S29" s="29">
        <v>200041.21962962099</v>
      </c>
      <c r="T29" s="29">
        <v>181640.32501262563</v>
      </c>
      <c r="U29" s="29">
        <v>166073.26262692519</v>
      </c>
      <c r="V29" s="29">
        <v>132039.34707985792</v>
      </c>
      <c r="W29" s="29">
        <v>113473.48948216285</v>
      </c>
      <c r="X29" s="29">
        <v>111214.64166662176</v>
      </c>
      <c r="Y29" s="29">
        <v>82757.926766585879</v>
      </c>
      <c r="Z29" s="29">
        <v>81340.67194791988</v>
      </c>
      <c r="AA29" s="29">
        <v>76545.306390300364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52741.43153918791</v>
      </c>
      <c r="D32" s="14">
        <v>714410.1369216243</v>
      </c>
      <c r="E32" s="14">
        <v>652788.88290840422</v>
      </c>
      <c r="F32" s="14">
        <v>635456.10009442875</v>
      </c>
      <c r="G32" s="14">
        <v>583220.30689329561</v>
      </c>
      <c r="H32" s="14">
        <v>511599.73087818699</v>
      </c>
      <c r="I32" s="14">
        <v>473330.20349386218</v>
      </c>
      <c r="J32" s="14">
        <v>384159.23182247404</v>
      </c>
      <c r="K32" s="14">
        <v>348563.98630783759</v>
      </c>
      <c r="L32" s="14">
        <v>309941.61945231346</v>
      </c>
      <c r="M32" s="14">
        <v>292143.27289896132</v>
      </c>
      <c r="N32" s="14">
        <v>289248.28895184142</v>
      </c>
      <c r="O32" s="14">
        <v>301224.93767705379</v>
      </c>
      <c r="P32" s="14">
        <v>273988.87724268186</v>
      </c>
      <c r="Q32" s="14">
        <v>241835.56185080265</v>
      </c>
      <c r="R32" s="14">
        <v>232879.11142587347</v>
      </c>
      <c r="S32" s="14">
        <v>183317.46836638337</v>
      </c>
      <c r="T32" s="14">
        <v>161676.91029272898</v>
      </c>
      <c r="U32" s="14">
        <v>140759.93673276677</v>
      </c>
      <c r="V32" s="14">
        <v>124456.93012275733</v>
      </c>
      <c r="W32" s="14">
        <v>109731.56798866858</v>
      </c>
      <c r="X32" s="14">
        <v>89383.413125590174</v>
      </c>
      <c r="Y32" s="14">
        <v>86071.261095372989</v>
      </c>
      <c r="Z32" s="14">
        <v>75587.279508970736</v>
      </c>
      <c r="AA32" s="14">
        <v>53750.651085930127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65022.42934753833</v>
      </c>
      <c r="D34" s="14">
        <v>240616.91089622577</v>
      </c>
      <c r="E34" s="14">
        <v>234333.12430788658</v>
      </c>
      <c r="F34" s="14">
        <v>228633.01289461175</v>
      </c>
      <c r="G34" s="14">
        <v>213251.61164105628</v>
      </c>
      <c r="H34" s="14">
        <v>204485.82694658817</v>
      </c>
      <c r="I34" s="14">
        <v>202396.45394246193</v>
      </c>
      <c r="J34" s="14">
        <v>192622.40106760079</v>
      </c>
      <c r="K34" s="14">
        <v>185210.88075925337</v>
      </c>
      <c r="L34" s="14">
        <v>178892.88830966144</v>
      </c>
      <c r="M34" s="14">
        <v>177181.75138207412</v>
      </c>
      <c r="N34" s="14">
        <v>170723.1772678931</v>
      </c>
      <c r="O34" s="14">
        <v>163571.52480460305</v>
      </c>
      <c r="P34" s="14">
        <v>164590.60881865124</v>
      </c>
      <c r="Q34" s="14">
        <v>150233.03942135372</v>
      </c>
      <c r="R34" s="14">
        <v>156080.65992227127</v>
      </c>
      <c r="S34" s="14">
        <v>167175.40782860914</v>
      </c>
      <c r="T34" s="14">
        <v>153035.37189976595</v>
      </c>
      <c r="U34" s="14">
        <v>153818.41058342083</v>
      </c>
      <c r="V34" s="14">
        <v>132818.57673002951</v>
      </c>
      <c r="W34" s="14">
        <v>125390.41427150925</v>
      </c>
      <c r="X34" s="14">
        <v>125112.06293818884</v>
      </c>
      <c r="Y34" s="14">
        <v>109533.80039342689</v>
      </c>
      <c r="Z34" s="14">
        <v>114074.48118854236</v>
      </c>
      <c r="AA34" s="14">
        <v>110868.79842940088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9.4208947497639286E-4</v>
      </c>
      <c r="D36" s="14">
        <v>101.23816474042493</v>
      </c>
      <c r="E36" s="14">
        <v>27.458479311894241</v>
      </c>
      <c r="F36" s="14">
        <v>282.57862130366573</v>
      </c>
      <c r="G36" s="14">
        <v>309.51747237765341</v>
      </c>
      <c r="H36" s="14">
        <v>8.1477432105760161E-4</v>
      </c>
      <c r="I36" s="14">
        <v>34.657133505841266</v>
      </c>
      <c r="J36" s="14">
        <v>7.8049082341831921E-4</v>
      </c>
      <c r="K36" s="14">
        <v>7.7374816808309648E-4</v>
      </c>
      <c r="L36" s="14">
        <v>15.554963806761096</v>
      </c>
      <c r="M36" s="14">
        <v>298.22232296718227</v>
      </c>
      <c r="N36" s="14">
        <v>587.9804202473465</v>
      </c>
      <c r="O36" s="14">
        <v>146.20572041159585</v>
      </c>
      <c r="P36" s="14">
        <v>380.74203988791317</v>
      </c>
      <c r="Q36" s="14">
        <v>1127.5086153199479</v>
      </c>
      <c r="R36" s="14">
        <v>952.94326313057616</v>
      </c>
      <c r="S36" s="14">
        <v>5821.9720663720445</v>
      </c>
      <c r="T36" s="14">
        <v>7659.7284973412461</v>
      </c>
      <c r="U36" s="14">
        <v>11064.32417769122</v>
      </c>
      <c r="V36" s="14">
        <v>13419.745891314486</v>
      </c>
      <c r="W36" s="14">
        <v>2960.0119555170591</v>
      </c>
      <c r="X36" s="14">
        <v>1592.3667671531314</v>
      </c>
      <c r="Y36" s="14">
        <v>2736.7322117234194</v>
      </c>
      <c r="Z36" s="14">
        <v>4082.1689212437877</v>
      </c>
      <c r="AA36" s="14">
        <v>1312.7584163142917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1117763.8618288157</v>
      </c>
      <c r="D43" s="29">
        <v>955128.2859825904</v>
      </c>
      <c r="E43" s="29">
        <v>887149.4656956027</v>
      </c>
      <c r="F43" s="29">
        <v>864371.69161034422</v>
      </c>
      <c r="G43" s="29">
        <v>796781.43600672949</v>
      </c>
      <c r="H43" s="29">
        <v>716085.55863954942</v>
      </c>
      <c r="I43" s="29">
        <v>675761.31456982985</v>
      </c>
      <c r="J43" s="29">
        <v>576781.63367056567</v>
      </c>
      <c r="K43" s="29">
        <v>533774.86784083908</v>
      </c>
      <c r="L43" s="29">
        <v>488850.0627257817</v>
      </c>
      <c r="M43" s="29">
        <v>469623.2466040026</v>
      </c>
      <c r="N43" s="29">
        <v>460559.44663998188</v>
      </c>
      <c r="O43" s="29">
        <v>464942.66820206842</v>
      </c>
      <c r="P43" s="29">
        <v>438960.22810122103</v>
      </c>
      <c r="Q43" s="29">
        <v>393196.10988747631</v>
      </c>
      <c r="R43" s="29">
        <v>389912.7146112753</v>
      </c>
      <c r="S43" s="29">
        <v>356314.84826136456</v>
      </c>
      <c r="T43" s="29">
        <v>322372.01068983623</v>
      </c>
      <c r="U43" s="29">
        <v>305642.67149387882</v>
      </c>
      <c r="V43" s="29">
        <v>270695.25274410134</v>
      </c>
      <c r="W43" s="29">
        <v>238081.9942156949</v>
      </c>
      <c r="X43" s="29">
        <v>216087.84283093218</v>
      </c>
      <c r="Y43" s="29">
        <v>198341.7937005233</v>
      </c>
      <c r="Z43" s="29">
        <v>193743.92961875687</v>
      </c>
      <c r="AA43" s="29">
        <v>165932.207931645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0308.43059490091</v>
      </c>
      <c r="D47" s="14">
        <v>241287.12181303118</v>
      </c>
      <c r="E47" s="14">
        <v>228421.47308781871</v>
      </c>
      <c r="F47" s="14">
        <v>216064.1133144476</v>
      </c>
      <c r="G47" s="14">
        <v>204089.09537299338</v>
      </c>
      <c r="H47" s="14">
        <v>180227.74220963175</v>
      </c>
      <c r="I47" s="14">
        <v>168596.06515580739</v>
      </c>
      <c r="J47" s="14">
        <v>152220.78470254957</v>
      </c>
      <c r="K47" s="14">
        <v>140710.19924457034</v>
      </c>
      <c r="L47" s="14">
        <v>127676.72898961285</v>
      </c>
      <c r="M47" s="14">
        <v>102531.28234183192</v>
      </c>
      <c r="N47" s="14">
        <v>99322.128423040587</v>
      </c>
      <c r="O47" s="14">
        <v>79853.720491029264</v>
      </c>
      <c r="P47" s="14">
        <v>78726.133144475927</v>
      </c>
      <c r="Q47" s="14">
        <v>72238.554296506132</v>
      </c>
      <c r="R47" s="14">
        <v>70890.528800755419</v>
      </c>
      <c r="S47" s="14">
        <v>67137.628895184127</v>
      </c>
      <c r="T47" s="14">
        <v>60329.644003777161</v>
      </c>
      <c r="U47" s="14">
        <v>54296.220018885753</v>
      </c>
      <c r="V47" s="14">
        <v>51489.898961284234</v>
      </c>
      <c r="W47" s="14">
        <v>43691.571293673282</v>
      </c>
      <c r="X47" s="14">
        <v>41018.875826251176</v>
      </c>
      <c r="Y47" s="14">
        <v>36298.977809254015</v>
      </c>
      <c r="Z47" s="14">
        <v>31912.927289896132</v>
      </c>
      <c r="AA47" s="14">
        <v>29390.429650613783</v>
      </c>
    </row>
    <row r="48" spans="1:27">
      <c r="A48" s="26" t="s">
        <v>33</v>
      </c>
      <c r="B48" s="26" t="s">
        <v>22</v>
      </c>
      <c r="C48" s="14">
        <v>3.7449584513692163E-4</v>
      </c>
      <c r="D48" s="14">
        <v>3.6176782813975451E-4</v>
      </c>
      <c r="E48" s="14">
        <v>3.9938876298394716E-4</v>
      </c>
      <c r="F48" s="14">
        <v>5.0092081208687449E-4</v>
      </c>
      <c r="G48" s="14">
        <v>4.7999626062322949E-4</v>
      </c>
      <c r="H48" s="14">
        <v>4.8175586402266298E-4</v>
      </c>
      <c r="I48" s="14">
        <v>4.6906351274787539E-4</v>
      </c>
      <c r="J48" s="14">
        <v>4.6842271954674225E-4</v>
      </c>
      <c r="K48" s="14">
        <v>4.5575108593012283E-4</v>
      </c>
      <c r="L48" s="14">
        <v>4.5151076487252032E-4</v>
      </c>
      <c r="M48" s="14">
        <v>4.4533843248347501E-4</v>
      </c>
      <c r="N48" s="14">
        <v>4.7356312559017946E-4</v>
      </c>
      <c r="O48" s="14">
        <v>5.8718814919735596E-4</v>
      </c>
      <c r="P48" s="14">
        <v>5.6698870632672339E-4</v>
      </c>
      <c r="Q48" s="14">
        <v>5.1657341831916901E-4</v>
      </c>
      <c r="R48" s="14">
        <v>7.7680893295561861E-4</v>
      </c>
      <c r="S48" s="14">
        <v>7.8553758262511807E-4</v>
      </c>
      <c r="T48" s="14">
        <v>7.3489627950897073E-4</v>
      </c>
      <c r="U48" s="14">
        <v>6.7894728045325779E-4</v>
      </c>
      <c r="V48" s="14">
        <v>6.5234537299339E-4</v>
      </c>
      <c r="W48" s="14">
        <v>6.0973553352219076E-4</v>
      </c>
      <c r="X48" s="14">
        <v>5.7906018885741273E-4</v>
      </c>
      <c r="Y48" s="14">
        <v>5.2519735599622288E-4</v>
      </c>
      <c r="Z48" s="14">
        <v>5.1489480642115208E-4</v>
      </c>
      <c r="AA48" s="14">
        <v>4.7788677998111427E-4</v>
      </c>
    </row>
    <row r="49" spans="1:27">
      <c r="A49" s="26" t="s">
        <v>33</v>
      </c>
      <c r="B49" s="26" t="s">
        <v>23</v>
      </c>
      <c r="C49" s="14">
        <v>1077.4126534466477</v>
      </c>
      <c r="D49" s="14">
        <v>3913.8607176581681</v>
      </c>
      <c r="E49" s="14">
        <v>2277.6428706326724</v>
      </c>
      <c r="F49" s="14">
        <v>1833.7351274787536</v>
      </c>
      <c r="G49" s="14">
        <v>2155.8355051935791</v>
      </c>
      <c r="H49" s="14">
        <v>1100.2908404154864</v>
      </c>
      <c r="I49" s="14">
        <v>383.37686496695</v>
      </c>
      <c r="J49" s="14">
        <v>666.77095372993381</v>
      </c>
      <c r="K49" s="14">
        <v>399.0582625118036</v>
      </c>
      <c r="L49" s="14">
        <v>1516.204532577904</v>
      </c>
      <c r="M49" s="14">
        <v>1880.225684608120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792.2630613705194</v>
      </c>
      <c r="D50" s="14">
        <v>2265.4516214674313</v>
      </c>
      <c r="E50" s="14">
        <v>3067.6466630179416</v>
      </c>
      <c r="F50" s="14">
        <v>1835.4080236156753</v>
      </c>
      <c r="G50" s="14">
        <v>1172.9437661942493</v>
      </c>
      <c r="H50" s="14">
        <v>557.4852248486402</v>
      </c>
      <c r="I50" s="14">
        <v>200.24154748996222</v>
      </c>
      <c r="J50" s="14">
        <v>398.49948671485834</v>
      </c>
      <c r="K50" s="14">
        <v>182.62322808078565</v>
      </c>
      <c r="L50" s="14">
        <v>1553.166226091324</v>
      </c>
      <c r="M50" s="14">
        <v>2049.9117240844289</v>
      </c>
      <c r="N50" s="14">
        <v>3946.0821670689893</v>
      </c>
      <c r="O50" s="14">
        <v>3483.5590743569687</v>
      </c>
      <c r="P50" s="14">
        <v>17971.709225188319</v>
      </c>
      <c r="Q50" s="14">
        <v>13027.9936224229</v>
      </c>
      <c r="R50" s="14">
        <v>20521.020745129237</v>
      </c>
      <c r="S50" s="14">
        <v>23658.898953258424</v>
      </c>
      <c r="T50" s="14">
        <v>21080.734266039613</v>
      </c>
      <c r="U50" s="14">
        <v>24494.843637105096</v>
      </c>
      <c r="V50" s="14">
        <v>23053.055616330501</v>
      </c>
      <c r="W50" s="14">
        <v>7844.8373567058088</v>
      </c>
      <c r="X50" s="14">
        <v>25298.0527922888</v>
      </c>
      <c r="Y50" s="14">
        <v>11532.437189867094</v>
      </c>
      <c r="Z50" s="14">
        <v>37254.221217874619</v>
      </c>
      <c r="AA50" s="14">
        <v>35012.60632154296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253178.10668421391</v>
      </c>
      <c r="D57" s="29">
        <v>247466.43451392459</v>
      </c>
      <c r="E57" s="29">
        <v>233766.76302085808</v>
      </c>
      <c r="F57" s="29">
        <v>219733.25696646285</v>
      </c>
      <c r="G57" s="29">
        <v>207417.87512437746</v>
      </c>
      <c r="H57" s="29">
        <v>181885.51875665173</v>
      </c>
      <c r="I57" s="29">
        <v>169179.68403732782</v>
      </c>
      <c r="J57" s="29">
        <v>153286.05561141708</v>
      </c>
      <c r="K57" s="29">
        <v>141291.88119091399</v>
      </c>
      <c r="L57" s="29">
        <v>130746.10019979285</v>
      </c>
      <c r="M57" s="29">
        <v>106461.4201958629</v>
      </c>
      <c r="N57" s="29">
        <v>103268.2110636727</v>
      </c>
      <c r="O57" s="29">
        <v>83337.280152574371</v>
      </c>
      <c r="P57" s="29">
        <v>96697.842936652945</v>
      </c>
      <c r="Q57" s="29">
        <v>85266.548435502453</v>
      </c>
      <c r="R57" s="29">
        <v>91411.550322693583</v>
      </c>
      <c r="S57" s="29">
        <v>90796.528633980139</v>
      </c>
      <c r="T57" s="29">
        <v>81410.379004713061</v>
      </c>
      <c r="U57" s="29">
        <v>78791.064334938128</v>
      </c>
      <c r="V57" s="29">
        <v>74542.955229960105</v>
      </c>
      <c r="W57" s="29">
        <v>51536.409260114626</v>
      </c>
      <c r="X57" s="29">
        <v>66316.92919760017</v>
      </c>
      <c r="Y57" s="29">
        <v>47831.415524318465</v>
      </c>
      <c r="Z57" s="29">
        <v>69167.149022665559</v>
      </c>
      <c r="AA57" s="29">
        <v>64403.036450043524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59366.562802916429</v>
      </c>
      <c r="D62" s="14">
        <v>60113.45845512682</v>
      </c>
      <c r="E62" s="14">
        <v>55485.14541723187</v>
      </c>
      <c r="F62" s="14">
        <v>14568.884109493429</v>
      </c>
      <c r="G62" s="14">
        <v>17200.094676590332</v>
      </c>
      <c r="H62" s="14">
        <v>14730.482871992106</v>
      </c>
      <c r="I62" s="14">
        <v>8218.1965522138817</v>
      </c>
      <c r="J62" s="14">
        <v>7886.5499367411994</v>
      </c>
      <c r="K62" s="14">
        <v>7421.9740606428713</v>
      </c>
      <c r="L62" s="14">
        <v>12302.911072319359</v>
      </c>
      <c r="M62" s="14">
        <v>17560.372348318411</v>
      </c>
      <c r="N62" s="14">
        <v>26058.681728694941</v>
      </c>
      <c r="O62" s="14">
        <v>58633.33996409292</v>
      </c>
      <c r="P62" s="14">
        <v>62006.110977436038</v>
      </c>
      <c r="Q62" s="14">
        <v>25332.227084015063</v>
      </c>
      <c r="R62" s="14">
        <v>65255.274329194246</v>
      </c>
      <c r="S62" s="14">
        <v>67848.061841873539</v>
      </c>
      <c r="T62" s="14">
        <v>54146.861625414829</v>
      </c>
      <c r="U62" s="14">
        <v>47584.957913367187</v>
      </c>
      <c r="V62" s="14">
        <v>45609.311058468556</v>
      </c>
      <c r="W62" s="14">
        <v>32223.583929229746</v>
      </c>
      <c r="X62" s="14">
        <v>43916.656619049565</v>
      </c>
      <c r="Y62" s="14">
        <v>22976.752155378817</v>
      </c>
      <c r="Z62" s="14">
        <v>30173.866204932769</v>
      </c>
      <c r="AA62" s="14">
        <v>24297.116608129047</v>
      </c>
    </row>
    <row r="63" spans="1:27">
      <c r="A63" s="26" t="s">
        <v>31</v>
      </c>
      <c r="B63" s="26" t="s">
        <v>23</v>
      </c>
      <c r="C63" s="14">
        <v>6486.7257979225687</v>
      </c>
      <c r="D63" s="14">
        <v>8464.5656279508967</v>
      </c>
      <c r="E63" s="14">
        <v>7441.8427762039664</v>
      </c>
      <c r="F63" s="14">
        <v>2182.6513692162421</v>
      </c>
      <c r="G63" s="14">
        <v>1605.2749763928234</v>
      </c>
      <c r="H63" s="14">
        <v>309.02804532577909</v>
      </c>
      <c r="I63" s="14">
        <v>660.78966005665723</v>
      </c>
      <c r="J63" s="14">
        <v>523.11284230406045</v>
      </c>
      <c r="K63" s="14">
        <v>106.24296506137867</v>
      </c>
      <c r="L63" s="14">
        <v>1173.9196411709158</v>
      </c>
      <c r="M63" s="14">
        <v>1975.001699716714</v>
      </c>
      <c r="N63" s="14">
        <v>2305.6817752596794</v>
      </c>
      <c r="O63" s="14">
        <v>2328.3002832861189</v>
      </c>
      <c r="P63" s="14">
        <v>14766.055712936733</v>
      </c>
      <c r="Q63" s="14">
        <v>8169.4504249291795</v>
      </c>
      <c r="R63" s="14">
        <v>11228.936732766762</v>
      </c>
      <c r="S63" s="14">
        <v>8906.0481586402257</v>
      </c>
      <c r="T63" s="14">
        <v>10425.121813031161</v>
      </c>
      <c r="U63" s="14">
        <v>10560.547686496695</v>
      </c>
      <c r="V63" s="14">
        <v>11435.369216241737</v>
      </c>
      <c r="W63" s="14">
        <v>2458.8151085930126</v>
      </c>
      <c r="X63" s="14">
        <v>10796.072710103872</v>
      </c>
      <c r="Y63" s="14">
        <v>5689.1203966005669</v>
      </c>
      <c r="Z63" s="14">
        <v>4655.5887629839472</v>
      </c>
      <c r="AA63" s="14">
        <v>640.39480642115211</v>
      </c>
    </row>
    <row r="64" spans="1:27">
      <c r="A64" s="26" t="s">
        <v>31</v>
      </c>
      <c r="B64" s="26" t="s">
        <v>21</v>
      </c>
      <c r="C64" s="14">
        <v>5349.196569439112</v>
      </c>
      <c r="D64" s="14">
        <v>6920.0895052545084</v>
      </c>
      <c r="E64" s="14">
        <v>6180.6867639587053</v>
      </c>
      <c r="F64" s="14">
        <v>1815.4487408470243</v>
      </c>
      <c r="G64" s="14">
        <v>1871.207318933343</v>
      </c>
      <c r="H64" s="14">
        <v>1040.9269134198432</v>
      </c>
      <c r="I64" s="14">
        <v>782.76253498225708</v>
      </c>
      <c r="J64" s="14">
        <v>519.66005771518985</v>
      </c>
      <c r="K64" s="14">
        <v>285.60901215695662</v>
      </c>
      <c r="L64" s="14">
        <v>880.21870753677922</v>
      </c>
      <c r="M64" s="14">
        <v>1542.0905830951294</v>
      </c>
      <c r="N64" s="14">
        <v>4012.7201956105851</v>
      </c>
      <c r="O64" s="14">
        <v>4723.2583591365765</v>
      </c>
      <c r="P64" s="14">
        <v>13182.877968536546</v>
      </c>
      <c r="Q64" s="14">
        <v>6390.5692512620853</v>
      </c>
      <c r="R64" s="14">
        <v>14108.948424204929</v>
      </c>
      <c r="S64" s="14">
        <v>16446.339023531636</v>
      </c>
      <c r="T64" s="14">
        <v>13667.740011352573</v>
      </c>
      <c r="U64" s="14">
        <v>13244.425254495212</v>
      </c>
      <c r="V64" s="14">
        <v>10555.36938492405</v>
      </c>
      <c r="W64" s="14">
        <v>4672.4715015730162</v>
      </c>
      <c r="X64" s="14">
        <v>13035.270428256505</v>
      </c>
      <c r="Y64" s="14">
        <v>4733.9210862647606</v>
      </c>
      <c r="Z64" s="14">
        <v>5848.8376163088451</v>
      </c>
      <c r="AA64" s="14">
        <v>5313.7146447783325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71202.485170278116</v>
      </c>
      <c r="D71" s="29">
        <v>75498.113588332228</v>
      </c>
      <c r="E71" s="29">
        <v>69107.674957394542</v>
      </c>
      <c r="F71" s="29">
        <v>18566.984219556693</v>
      </c>
      <c r="G71" s="29">
        <v>20676.576971916496</v>
      </c>
      <c r="H71" s="29">
        <v>16080.437830737728</v>
      </c>
      <c r="I71" s="29">
        <v>9661.7487472527955</v>
      </c>
      <c r="J71" s="29">
        <v>8929.3228367604497</v>
      </c>
      <c r="K71" s="29">
        <v>7813.8260378612067</v>
      </c>
      <c r="L71" s="29">
        <v>14357.049421027055</v>
      </c>
      <c r="M71" s="29">
        <v>21077.464631130257</v>
      </c>
      <c r="N71" s="29">
        <v>32377.083699565206</v>
      </c>
      <c r="O71" s="29">
        <v>65684.898606515606</v>
      </c>
      <c r="P71" s="29">
        <v>89955.044658909319</v>
      </c>
      <c r="Q71" s="29">
        <v>39892.246760206333</v>
      </c>
      <c r="R71" s="29">
        <v>90593.15948616594</v>
      </c>
      <c r="S71" s="29">
        <v>93200.449024045403</v>
      </c>
      <c r="T71" s="29">
        <v>78239.723449798563</v>
      </c>
      <c r="U71" s="29">
        <v>71389.930854359103</v>
      </c>
      <c r="V71" s="29">
        <v>67600.049659634344</v>
      </c>
      <c r="W71" s="29">
        <v>39354.870539395779</v>
      </c>
      <c r="X71" s="29">
        <v>67747.99975740994</v>
      </c>
      <c r="Y71" s="29">
        <v>33399.793638244148</v>
      </c>
      <c r="Z71" s="29">
        <v>40678.292584225564</v>
      </c>
      <c r="AA71" s="29">
        <v>30251.226059328532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3.6746877242681779E-4</v>
      </c>
      <c r="D76" s="14">
        <v>3.5065552407932015E-4</v>
      </c>
      <c r="E76" s="14">
        <v>3.4514728045325781E-4</v>
      </c>
      <c r="F76" s="14">
        <v>3.5265482530689334E-4</v>
      </c>
      <c r="G76" s="14">
        <v>3.5070460812086879E-4</v>
      </c>
      <c r="H76" s="14">
        <v>3.4691079320113316E-4</v>
      </c>
      <c r="I76" s="14">
        <v>3.3707796978281403E-4</v>
      </c>
      <c r="J76" s="14">
        <v>3.6656298394711993E-4</v>
      </c>
      <c r="K76" s="14">
        <v>3.5722436260623232E-4</v>
      </c>
      <c r="L76" s="14">
        <v>3.4291882908404155E-4</v>
      </c>
      <c r="M76" s="14">
        <v>3.2987119924456944E-4</v>
      </c>
      <c r="N76" s="14">
        <v>3.2974372049102835E-4</v>
      </c>
      <c r="O76" s="14">
        <v>3.5689008498583478E-4</v>
      </c>
      <c r="P76" s="14">
        <v>3.3132288951841368E-4</v>
      </c>
      <c r="Q76" s="14">
        <v>3.1175112370160531E-4</v>
      </c>
      <c r="R76" s="14">
        <v>3.0405524079320115E-4</v>
      </c>
      <c r="S76" s="14">
        <v>2.8896503305004721E-4</v>
      </c>
      <c r="T76" s="14">
        <v>2.7715250236071771E-4</v>
      </c>
      <c r="U76" s="14">
        <v>2.4786304060434369E-4</v>
      </c>
      <c r="V76" s="14">
        <v>2.4973078375826254E-4</v>
      </c>
      <c r="W76" s="14">
        <v>2.3377813031161474E-4</v>
      </c>
      <c r="X76" s="14">
        <v>2.0333210576015112E-4</v>
      </c>
      <c r="Y76" s="14">
        <v>1.9737399433427763E-4</v>
      </c>
      <c r="Z76" s="14">
        <v>1.8105067044381492E-4</v>
      </c>
      <c r="AA76" s="14">
        <v>1.6958933899905573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8360256846081204E-4</v>
      </c>
      <c r="D78" s="14">
        <v>3.8108068932955622E-4</v>
      </c>
      <c r="E78" s="14">
        <v>3.602650330500472E-4</v>
      </c>
      <c r="F78" s="14">
        <v>3.7278773371104816E-4</v>
      </c>
      <c r="G78" s="14">
        <v>3.6196586968838436E-4</v>
      </c>
      <c r="H78" s="14">
        <v>3.482530878186969E-4</v>
      </c>
      <c r="I78" s="14">
        <v>3.2581799244570353E-4</v>
      </c>
      <c r="J78" s="14">
        <v>3.4890157695939566E-4</v>
      </c>
      <c r="K78" s="14">
        <v>3.4788646458923421E-4</v>
      </c>
      <c r="L78" s="14">
        <v>3.2616706893295563E-4</v>
      </c>
      <c r="M78" s="14">
        <v>3.0655612275731818E-4</v>
      </c>
      <c r="N78" s="14">
        <v>3.1789198300283283E-4</v>
      </c>
      <c r="O78" s="14">
        <v>3.4805749763928241E-4</v>
      </c>
      <c r="P78" s="14">
        <v>3.2692689329556193E-4</v>
      </c>
      <c r="Q78" s="14">
        <v>3.1783144098205765E-4</v>
      </c>
      <c r="R78" s="14">
        <v>3.3314675165250232E-4</v>
      </c>
      <c r="S78" s="14">
        <v>3.3871996789423987E-4</v>
      </c>
      <c r="T78" s="14">
        <v>3.3460530689329558E-4</v>
      </c>
      <c r="U78" s="14">
        <v>2.4095487252124648E-4</v>
      </c>
      <c r="V78" s="14">
        <v>3.2451278564683659E-4</v>
      </c>
      <c r="W78" s="14">
        <v>2.8409017469310669E-4</v>
      </c>
      <c r="X78" s="14">
        <v>1.8121381869688386E-4</v>
      </c>
      <c r="Y78" s="14">
        <v>9.0532766657223804E-2</v>
      </c>
      <c r="Z78" s="14">
        <v>1.5880948441926345E-4</v>
      </c>
      <c r="AA78" s="14">
        <v>1.4411796789423983E-4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7.5107134088762983E-4</v>
      </c>
      <c r="D85" s="29">
        <v>7.3173621340887637E-4</v>
      </c>
      <c r="E85" s="29">
        <v>7.0541231350330501E-4</v>
      </c>
      <c r="F85" s="29">
        <v>7.254425590179415E-4</v>
      </c>
      <c r="G85" s="29">
        <v>7.126704778092532E-4</v>
      </c>
      <c r="H85" s="29">
        <v>6.9516388101983006E-4</v>
      </c>
      <c r="I85" s="29">
        <v>6.628959622285175E-4</v>
      </c>
      <c r="J85" s="29">
        <v>7.1546456090651554E-4</v>
      </c>
      <c r="K85" s="29">
        <v>7.0511082719546653E-4</v>
      </c>
      <c r="L85" s="29">
        <v>6.6908589801699717E-4</v>
      </c>
      <c r="M85" s="29">
        <v>6.3642732200188757E-4</v>
      </c>
      <c r="N85" s="29">
        <v>6.4763570349386118E-4</v>
      </c>
      <c r="O85" s="29">
        <v>7.0494758262511724E-4</v>
      </c>
      <c r="P85" s="29">
        <v>6.5824978281397561E-4</v>
      </c>
      <c r="Q85" s="29">
        <v>6.2958256468366295E-4</v>
      </c>
      <c r="R85" s="29">
        <v>6.3720199244570353E-4</v>
      </c>
      <c r="S85" s="29">
        <v>6.2768500094428708E-4</v>
      </c>
      <c r="T85" s="29">
        <v>6.1175780925401329E-4</v>
      </c>
      <c r="U85" s="29">
        <v>4.8881791312559023E-4</v>
      </c>
      <c r="V85" s="29">
        <v>5.7424356940509913E-4</v>
      </c>
      <c r="W85" s="29">
        <v>5.1786830500472145E-4</v>
      </c>
      <c r="X85" s="29">
        <v>3.8454592445703498E-4</v>
      </c>
      <c r="Y85" s="29">
        <v>9.0730140651558086E-2</v>
      </c>
      <c r="Z85" s="29">
        <v>3.398601548630784E-4</v>
      </c>
      <c r="AA85" s="29">
        <v>3.1370730689329559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7.3848896653876395E-3</v>
      </c>
      <c r="D6" s="14">
        <v>1.522613811562606E-4</v>
      </c>
      <c r="E6" s="14">
        <v>7.5737862300726065E-4</v>
      </c>
      <c r="F6" s="14">
        <v>5.7864457042741636E-4</v>
      </c>
      <c r="G6" s="14">
        <v>3.548610747187847E-4</v>
      </c>
      <c r="H6" s="14">
        <v>0</v>
      </c>
      <c r="I6" s="14">
        <v>0</v>
      </c>
      <c r="J6" s="14">
        <v>7.7861273204626056E-5</v>
      </c>
      <c r="K6" s="14">
        <v>0</v>
      </c>
      <c r="L6" s="14">
        <v>0</v>
      </c>
      <c r="M6" s="14">
        <v>0</v>
      </c>
      <c r="N6" s="14">
        <v>1.3539745355012597E-4</v>
      </c>
      <c r="O6" s="14">
        <v>1.0776655636539735E-3</v>
      </c>
      <c r="P6" s="14">
        <v>5.0988260353810207E-5</v>
      </c>
      <c r="Q6" s="14">
        <v>8.7763536590522659E-5</v>
      </c>
      <c r="R6" s="14">
        <v>1.4316889455631085E-3</v>
      </c>
      <c r="S6" s="14">
        <v>1.4961159221007461E-4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0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8.5480644759211161E-3</v>
      </c>
      <c r="D8" s="14">
        <v>5.5025319896090657E-4</v>
      </c>
      <c r="E8" s="14">
        <v>126096.61353886458</v>
      </c>
      <c r="F8" s="14">
        <v>0</v>
      </c>
      <c r="G8" s="14">
        <v>2.6362188757209087E-4</v>
      </c>
      <c r="H8" s="14">
        <v>0</v>
      </c>
      <c r="I8" s="14">
        <v>2.2449584099270409E-4</v>
      </c>
      <c r="J8" s="14">
        <v>2.0075949525582057E-4</v>
      </c>
      <c r="K8" s="14">
        <v>2.0791206592658546E-4</v>
      </c>
      <c r="L8" s="14">
        <v>2.7981123386449172E-4</v>
      </c>
      <c r="M8" s="14">
        <v>1.9952714979858187E-4</v>
      </c>
      <c r="N8" s="14">
        <v>3.3238221953402739E-4</v>
      </c>
      <c r="O8" s="14">
        <v>174539.41995914222</v>
      </c>
      <c r="P8" s="14">
        <v>21889.301060276019</v>
      </c>
      <c r="Q8" s="14">
        <v>3.14550806241434E-4</v>
      </c>
      <c r="R8" s="14">
        <v>292674.85312181903</v>
      </c>
      <c r="S8" s="14">
        <v>1.3760349943415072E-4</v>
      </c>
      <c r="T8" s="14">
        <v>1.1709415884082438E-4</v>
      </c>
      <c r="U8" s="14">
        <v>3.1046182866161691E-4</v>
      </c>
      <c r="V8" s="14">
        <v>1.0829036222794772E-3</v>
      </c>
      <c r="W8" s="14">
        <v>4.0331734129417092E-5</v>
      </c>
      <c r="X8" s="14">
        <v>4.0183569006013224E-5</v>
      </c>
      <c r="Y8" s="14">
        <v>3.2085148116163395E-4</v>
      </c>
      <c r="Z8" s="14">
        <v>27808.6540003191</v>
      </c>
      <c r="AA8" s="14">
        <v>1.107397468846731E-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14934275831132493</v>
      </c>
      <c r="D10" s="14">
        <v>3.0276909400996296E-3</v>
      </c>
      <c r="E10" s="14">
        <v>6.8061612615027038E-3</v>
      </c>
      <c r="F10" s="14">
        <v>1.8237258996424761E-2</v>
      </c>
      <c r="G10" s="14">
        <v>1813434.1903721874</v>
      </c>
      <c r="H10" s="14">
        <v>893719.84035973612</v>
      </c>
      <c r="I10" s="14">
        <v>894725.89552836691</v>
      </c>
      <c r="J10" s="14">
        <v>4310295.8376039211</v>
      </c>
      <c r="K10" s="14">
        <v>1254893.6953771515</v>
      </c>
      <c r="L10" s="14">
        <v>585219.39062155713</v>
      </c>
      <c r="M10" s="14">
        <v>347435.32322454406</v>
      </c>
      <c r="N10" s="14">
        <v>1434747.8946093426</v>
      </c>
      <c r="O10" s="14">
        <v>358351.5081971811</v>
      </c>
      <c r="P10" s="14">
        <v>890432.80129785917</v>
      </c>
      <c r="Q10" s="14">
        <v>3.0229428048142589E-4</v>
      </c>
      <c r="R10" s="14">
        <v>1466061.3224888027</v>
      </c>
      <c r="S10" s="14">
        <v>519859.10018401127</v>
      </c>
      <c r="T10" s="14">
        <v>197475.78027657731</v>
      </c>
      <c r="U10" s="14">
        <v>94799.456095029367</v>
      </c>
      <c r="V10" s="14">
        <v>749857.04565428302</v>
      </c>
      <c r="W10" s="14">
        <v>248674.48532084769</v>
      </c>
      <c r="X10" s="14">
        <v>133175.08931650722</v>
      </c>
      <c r="Y10" s="14">
        <v>2.5216750035814354E-5</v>
      </c>
      <c r="Z10" s="14">
        <v>420069.30223374075</v>
      </c>
      <c r="AA10" s="14">
        <v>58021.993748199529</v>
      </c>
    </row>
    <row r="11" spans="1:27">
      <c r="A11" s="26" t="s">
        <v>51</v>
      </c>
      <c r="B11" s="26" t="s">
        <v>26</v>
      </c>
      <c r="C11" s="14">
        <v>2.1928982111447275E-2</v>
      </c>
      <c r="D11" s="14">
        <v>5.5892886721197414E-3</v>
      </c>
      <c r="E11" s="14">
        <v>81304.243955753656</v>
      </c>
      <c r="F11" s="14">
        <v>237429.29379957487</v>
      </c>
      <c r="G11" s="14">
        <v>624788.72271493846</v>
      </c>
      <c r="H11" s="14">
        <v>516594.02311021136</v>
      </c>
      <c r="I11" s="14">
        <v>5.5822746641281311E-4</v>
      </c>
      <c r="J11" s="14">
        <v>495254.30530480423</v>
      </c>
      <c r="K11" s="14">
        <v>905471.98709229392</v>
      </c>
      <c r="L11" s="14">
        <v>549871.52723262261</v>
      </c>
      <c r="M11" s="14">
        <v>263599.06958953477</v>
      </c>
      <c r="N11" s="14">
        <v>489821.79296856566</v>
      </c>
      <c r="O11" s="14">
        <v>224589.47543335982</v>
      </c>
      <c r="P11" s="14">
        <v>0</v>
      </c>
      <c r="Q11" s="14">
        <v>0</v>
      </c>
      <c r="R11" s="14">
        <v>909123.94217140693</v>
      </c>
      <c r="S11" s="14">
        <v>111727.25013902485</v>
      </c>
      <c r="T11" s="14">
        <v>63711.512217236821</v>
      </c>
      <c r="U11" s="14">
        <v>0.16433820447374844</v>
      </c>
      <c r="V11" s="14">
        <v>51698.515433143781</v>
      </c>
      <c r="W11" s="14">
        <v>291101.50717303017</v>
      </c>
      <c r="X11" s="14">
        <v>15062.313190850817</v>
      </c>
      <c r="Y11" s="14">
        <v>0</v>
      </c>
      <c r="Z11" s="14">
        <v>151369.23915209869</v>
      </c>
      <c r="AA11" s="14">
        <v>11566.903461197187</v>
      </c>
    </row>
    <row r="12" spans="1:27">
      <c r="A12" s="26" t="s">
        <v>51</v>
      </c>
      <c r="B12" s="26" t="s">
        <v>99</v>
      </c>
      <c r="C12" s="14">
        <v>3.7485397570523139E-2</v>
      </c>
      <c r="D12" s="14">
        <v>6.3967185630000728E-3</v>
      </c>
      <c r="E12" s="14">
        <v>1.6000631020998066E-2</v>
      </c>
      <c r="F12" s="14">
        <v>3.6139836930870264E-3</v>
      </c>
      <c r="G12" s="14">
        <v>2.0242813424309141E-3</v>
      </c>
      <c r="H12" s="14">
        <v>4.418489973472238E-3</v>
      </c>
      <c r="I12" s="14">
        <v>5.5400109608800489E-3</v>
      </c>
      <c r="J12" s="14">
        <v>3.3564445278973492E-3</v>
      </c>
      <c r="K12" s="14">
        <v>1.5391624350803534E-3</v>
      </c>
      <c r="L12" s="14">
        <v>3.6525766193699342E-2</v>
      </c>
      <c r="M12" s="14">
        <v>3.9408610025215701E-3</v>
      </c>
      <c r="N12" s="14">
        <v>6.0212989661615878E-3</v>
      </c>
      <c r="O12" s="14">
        <v>75482.429383519935</v>
      </c>
      <c r="P12" s="14">
        <v>255643.33616618335</v>
      </c>
      <c r="Q12" s="14">
        <v>1.9704267519076698E-3</v>
      </c>
      <c r="R12" s="14">
        <v>1.2359949192925272E-2</v>
      </c>
      <c r="S12" s="14">
        <v>1.9314433045528954E-3</v>
      </c>
      <c r="T12" s="14">
        <v>4.6237630053201179E-4</v>
      </c>
      <c r="U12" s="14">
        <v>5.6232256217435134E-3</v>
      </c>
      <c r="V12" s="14">
        <v>2619.9154699022265</v>
      </c>
      <c r="W12" s="14">
        <v>34586.345871880294</v>
      </c>
      <c r="X12" s="14">
        <v>72276.245282848293</v>
      </c>
      <c r="Y12" s="14">
        <v>1121.9272535508157</v>
      </c>
      <c r="Z12" s="14">
        <v>151051.52600813162</v>
      </c>
      <c r="AA12" s="14">
        <v>9.94643970070763E-4</v>
      </c>
    </row>
    <row r="13" spans="1:27">
      <c r="A13" s="26" t="s">
        <v>51</v>
      </c>
      <c r="B13" s="26" t="s">
        <v>34</v>
      </c>
      <c r="C13" s="14">
        <v>6.4174427979439119E-2</v>
      </c>
      <c r="D13" s="14">
        <v>1.116974813378218E-2</v>
      </c>
      <c r="E13" s="14">
        <v>146467.85804506778</v>
      </c>
      <c r="F13" s="14">
        <v>17191.156657178919</v>
      </c>
      <c r="G13" s="14">
        <v>2.3447453519556149E-3</v>
      </c>
      <c r="H13" s="14">
        <v>2.8471185731065553E-3</v>
      </c>
      <c r="I13" s="14">
        <v>8.4156252498128938E-3</v>
      </c>
      <c r="J13" s="14">
        <v>2.3499383930661713E-2</v>
      </c>
      <c r="K13" s="14">
        <v>66077.810837971687</v>
      </c>
      <c r="L13" s="14">
        <v>654725.19758593745</v>
      </c>
      <c r="M13" s="14">
        <v>56361.356356484546</v>
      </c>
      <c r="N13" s="14">
        <v>729051.09891182289</v>
      </c>
      <c r="O13" s="14">
        <v>157725.35353960781</v>
      </c>
      <c r="P13" s="14">
        <v>3.4670954243798208E-5</v>
      </c>
      <c r="Q13" s="14">
        <v>149642.34377377728</v>
      </c>
      <c r="R13" s="14">
        <v>854781.7844662373</v>
      </c>
      <c r="S13" s="14">
        <v>201523.98792497301</v>
      </c>
      <c r="T13" s="14">
        <v>162478.92716028518</v>
      </c>
      <c r="U13" s="14">
        <v>72461.540338706705</v>
      </c>
      <c r="V13" s="14">
        <v>73662.366048306241</v>
      </c>
      <c r="W13" s="14">
        <v>323622.10159191024</v>
      </c>
      <c r="X13" s="14">
        <v>0</v>
      </c>
      <c r="Y13" s="14">
        <v>9.92029259061983E-6</v>
      </c>
      <c r="Z13" s="14">
        <v>107666.80101237014</v>
      </c>
      <c r="AA13" s="14">
        <v>1698.4401726865001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0.28886452011404318</v>
      </c>
      <c r="D15" s="29">
        <v>2.6885960889118793E-2</v>
      </c>
      <c r="E15" s="29">
        <v>353868.73910385696</v>
      </c>
      <c r="F15" s="29">
        <v>254620.47288664104</v>
      </c>
      <c r="G15" s="29">
        <v>2438222.9180746353</v>
      </c>
      <c r="H15" s="29">
        <v>1410313.8707355561</v>
      </c>
      <c r="I15" s="29">
        <v>894725.91026672639</v>
      </c>
      <c r="J15" s="29">
        <v>4805550.1700431742</v>
      </c>
      <c r="K15" s="29">
        <v>2226443.4950544913</v>
      </c>
      <c r="L15" s="29">
        <v>1789816.1522456943</v>
      </c>
      <c r="M15" s="29">
        <v>667395.75331095152</v>
      </c>
      <c r="N15" s="29">
        <v>2653620.7929788097</v>
      </c>
      <c r="O15" s="29">
        <v>990688.18759047647</v>
      </c>
      <c r="P15" s="29">
        <v>1167965.438609978</v>
      </c>
      <c r="Q15" s="29">
        <v>149642.34644881266</v>
      </c>
      <c r="R15" s="29">
        <v>3522641.9160399041</v>
      </c>
      <c r="S15" s="29">
        <v>833110.34046666755</v>
      </c>
      <c r="T15" s="29">
        <v>423666.22023356979</v>
      </c>
      <c r="U15" s="29">
        <v>167261.16670562798</v>
      </c>
      <c r="V15" s="29">
        <v>877837.84368853888</v>
      </c>
      <c r="W15" s="29">
        <v>897984.43999800016</v>
      </c>
      <c r="X15" s="29">
        <v>220513.64783038991</v>
      </c>
      <c r="Y15" s="29">
        <v>1121.9276095393395</v>
      </c>
      <c r="Z15" s="29">
        <v>857965.52240666037</v>
      </c>
      <c r="AA15" s="29">
        <v>71287.338387801152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1.1862309741153543E-3</v>
      </c>
      <c r="D20" s="14">
        <v>0</v>
      </c>
      <c r="E20" s="14">
        <v>6.0000948732071772E-4</v>
      </c>
      <c r="F20" s="14">
        <v>1.8405095732201132E-4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4.5611364219236262E-4</v>
      </c>
      <c r="P20" s="14">
        <v>0</v>
      </c>
      <c r="Q20" s="14">
        <v>0</v>
      </c>
      <c r="R20" s="14">
        <v>7.3510195358932951E-4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.4353192667764119E-3</v>
      </c>
      <c r="D22" s="14">
        <v>0</v>
      </c>
      <c r="E22" s="14">
        <v>126096.61154461946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174539.41978463551</v>
      </c>
      <c r="P22" s="14">
        <v>21889.300758033525</v>
      </c>
      <c r="Q22" s="14">
        <v>0</v>
      </c>
      <c r="R22" s="14">
        <v>292674.85281407839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27808.65398226431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3.2078943341441929E-2</v>
      </c>
      <c r="D24" s="14">
        <v>8.1679372673794718E-4</v>
      </c>
      <c r="E24" s="14">
        <v>4.3174845387702852E-3</v>
      </c>
      <c r="F24" s="14">
        <v>1.0739150197980361E-2</v>
      </c>
      <c r="G24" s="14">
        <v>1495411.4512015155</v>
      </c>
      <c r="H24" s="14">
        <v>251501.11341776876</v>
      </c>
      <c r="I24" s="14">
        <v>894725.89007736277</v>
      </c>
      <c r="J24" s="14">
        <v>568911.97499666526</v>
      </c>
      <c r="K24" s="14">
        <v>3.7104065368624262E-2</v>
      </c>
      <c r="L24" s="14">
        <v>114605.99970222476</v>
      </c>
      <c r="M24" s="14">
        <v>2.3067944954381675E-3</v>
      </c>
      <c r="N24" s="14">
        <v>1434747.8928963554</v>
      </c>
      <c r="O24" s="14">
        <v>12190.09363271897</v>
      </c>
      <c r="P24" s="14">
        <v>890432.80005767546</v>
      </c>
      <c r="Q24" s="14">
        <v>0</v>
      </c>
      <c r="R24" s="14">
        <v>491254.37439531373</v>
      </c>
      <c r="S24" s="14">
        <v>1.3702915645562464E-2</v>
      </c>
      <c r="T24" s="14">
        <v>160296.69971214866</v>
      </c>
      <c r="U24" s="14">
        <v>94799.440320640235</v>
      </c>
      <c r="V24" s="14">
        <v>570822.89613574021</v>
      </c>
      <c r="W24" s="14">
        <v>78587.576572129066</v>
      </c>
      <c r="X24" s="14">
        <v>0</v>
      </c>
      <c r="Y24" s="14">
        <v>0</v>
      </c>
      <c r="Z24" s="14">
        <v>82459.230976222258</v>
      </c>
      <c r="AA24" s="14">
        <v>12069.668585293197</v>
      </c>
    </row>
    <row r="25" spans="1:27">
      <c r="A25" s="26" t="s">
        <v>29</v>
      </c>
      <c r="B25" s="26" t="s">
        <v>26</v>
      </c>
      <c r="C25" s="14">
        <v>6.9031987491692511E-3</v>
      </c>
      <c r="D25" s="14">
        <v>2.9115609685781397E-4</v>
      </c>
      <c r="E25" s="14">
        <v>81304.243230044929</v>
      </c>
      <c r="F25" s="14">
        <v>3.8797919207654401E-3</v>
      </c>
      <c r="G25" s="14">
        <v>624788.69323319627</v>
      </c>
      <c r="H25" s="14">
        <v>2.9326222219256863E-3</v>
      </c>
      <c r="I25" s="14">
        <v>5.5822746641281311E-4</v>
      </c>
      <c r="J25" s="14">
        <v>98490.570524478127</v>
      </c>
      <c r="K25" s="14">
        <v>905471.98632266291</v>
      </c>
      <c r="L25" s="14">
        <v>373285.25390928274</v>
      </c>
      <c r="M25" s="14">
        <v>111290.77997878162</v>
      </c>
      <c r="N25" s="14">
        <v>268912.16392041394</v>
      </c>
      <c r="O25" s="14">
        <v>223849.63958390747</v>
      </c>
      <c r="P25" s="14">
        <v>0</v>
      </c>
      <c r="Q25" s="14">
        <v>0</v>
      </c>
      <c r="R25" s="14">
        <v>909123.93849055958</v>
      </c>
      <c r="S25" s="14">
        <v>69880.977529257274</v>
      </c>
      <c r="T25" s="14">
        <v>63711.509897683987</v>
      </c>
      <c r="U25" s="14">
        <v>1.2635445413694713E-3</v>
      </c>
      <c r="V25" s="14">
        <v>552.21004156905508</v>
      </c>
      <c r="W25" s="14">
        <v>255505.68331965699</v>
      </c>
      <c r="X25" s="14">
        <v>1.5200206768573089E-5</v>
      </c>
      <c r="Y25" s="14">
        <v>0</v>
      </c>
      <c r="Z25" s="14">
        <v>107011.01133675974</v>
      </c>
      <c r="AA25" s="14">
        <v>10679.643885144282</v>
      </c>
    </row>
    <row r="26" spans="1:27">
      <c r="A26" s="26" t="s">
        <v>29</v>
      </c>
      <c r="B26" s="26" t="s">
        <v>99</v>
      </c>
      <c r="C26" s="14">
        <v>1.6148352482190313E-2</v>
      </c>
      <c r="D26" s="14">
        <v>3.0687995200298257E-3</v>
      </c>
      <c r="E26" s="14">
        <v>1.2695038698791565E-2</v>
      </c>
      <c r="F26" s="14">
        <v>2.6672984274471769E-3</v>
      </c>
      <c r="G26" s="14">
        <v>1.2275898303019464E-3</v>
      </c>
      <c r="H26" s="14">
        <v>5.6729445834983864E-4</v>
      </c>
      <c r="I26" s="14">
        <v>1.2492109700782633E-3</v>
      </c>
      <c r="J26" s="14">
        <v>1.075616069116222E-3</v>
      </c>
      <c r="K26" s="14">
        <v>9.2265011125150531E-4</v>
      </c>
      <c r="L26" s="14">
        <v>1.900534145115005E-2</v>
      </c>
      <c r="M26" s="14">
        <v>1.6343182238001133E-3</v>
      </c>
      <c r="N26" s="14">
        <v>2.3584428697686873E-3</v>
      </c>
      <c r="O26" s="14">
        <v>75482.427331059138</v>
      </c>
      <c r="P26" s="14">
        <v>255643.33451177459</v>
      </c>
      <c r="Q26" s="14">
        <v>0</v>
      </c>
      <c r="R26" s="14">
        <v>3.7140986243640417E-3</v>
      </c>
      <c r="S26" s="14">
        <v>6.633220187953155E-4</v>
      </c>
      <c r="T26" s="14">
        <v>6.6329501937912561E-5</v>
      </c>
      <c r="U26" s="14">
        <v>1.1796471377388273E-3</v>
      </c>
      <c r="V26" s="14">
        <v>2619.8962497675552</v>
      </c>
      <c r="W26" s="14">
        <v>34586.345038966043</v>
      </c>
      <c r="X26" s="14">
        <v>72276.244778472814</v>
      </c>
      <c r="Y26" s="14">
        <v>4.783427017222191E-4</v>
      </c>
      <c r="Z26" s="14">
        <v>151051.51446683117</v>
      </c>
      <c r="AA26" s="14">
        <v>7.4507325021656292E-4</v>
      </c>
    </row>
    <row r="27" spans="1:27">
      <c r="A27" s="26" t="s">
        <v>29</v>
      </c>
      <c r="B27" s="26" t="s">
        <v>34</v>
      </c>
      <c r="C27" s="14">
        <v>2.7068800484281105E-2</v>
      </c>
      <c r="D27" s="14">
        <v>3.8511613761722562E-3</v>
      </c>
      <c r="E27" s="14">
        <v>146467.84283233996</v>
      </c>
      <c r="F27" s="14">
        <v>17191.153878916411</v>
      </c>
      <c r="G27" s="14">
        <v>4.6864357150138249E-4</v>
      </c>
      <c r="H27" s="14">
        <v>3.1818421917345803E-4</v>
      </c>
      <c r="I27" s="14">
        <v>8.435595432779888E-4</v>
      </c>
      <c r="J27" s="14">
        <v>8.2472001956666299E-4</v>
      </c>
      <c r="K27" s="14">
        <v>66077.753284304301</v>
      </c>
      <c r="L27" s="14">
        <v>545734.89130503847</v>
      </c>
      <c r="M27" s="14">
        <v>56361.325587188287</v>
      </c>
      <c r="N27" s="14">
        <v>435185.26819224138</v>
      </c>
      <c r="O27" s="14">
        <v>154039.0659081763</v>
      </c>
      <c r="P27" s="14">
        <v>0</v>
      </c>
      <c r="Q27" s="14">
        <v>0</v>
      </c>
      <c r="R27" s="14">
        <v>303841.78076531348</v>
      </c>
      <c r="S27" s="14">
        <v>128727.11890137281</v>
      </c>
      <c r="T27" s="14">
        <v>106894.6476408546</v>
      </c>
      <c r="U27" s="14">
        <v>26358.398286128802</v>
      </c>
      <c r="V27" s="14">
        <v>7632.6061556164132</v>
      </c>
      <c r="W27" s="14">
        <v>255583.18510188849</v>
      </c>
      <c r="X27" s="14">
        <v>0</v>
      </c>
      <c r="Y27" s="14">
        <v>0</v>
      </c>
      <c r="Z27" s="14">
        <v>61079.184225468562</v>
      </c>
      <c r="AA27" s="14">
        <v>1698.4401431816525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8.4820845297974373E-2</v>
      </c>
      <c r="D29" s="29">
        <v>8.0279107197978421E-3</v>
      </c>
      <c r="E29" s="29">
        <v>353868.71521953703</v>
      </c>
      <c r="F29" s="29">
        <v>17191.171349207914</v>
      </c>
      <c r="G29" s="29">
        <v>2120200.1461309451</v>
      </c>
      <c r="H29" s="29">
        <v>251501.11723586966</v>
      </c>
      <c r="I29" s="29">
        <v>894725.89272836072</v>
      </c>
      <c r="J29" s="29">
        <v>667402.54742147948</v>
      </c>
      <c r="K29" s="29">
        <v>971549.77763368271</v>
      </c>
      <c r="L29" s="29">
        <v>1033626.1639218874</v>
      </c>
      <c r="M29" s="29">
        <v>167652.10950708261</v>
      </c>
      <c r="N29" s="29">
        <v>2138845.3273674534</v>
      </c>
      <c r="O29" s="29">
        <v>640100.64669661107</v>
      </c>
      <c r="P29" s="29">
        <v>1167965.4353274836</v>
      </c>
      <c r="Q29" s="29">
        <v>0</v>
      </c>
      <c r="R29" s="29">
        <v>1996894.9509144656</v>
      </c>
      <c r="S29" s="29">
        <v>198608.11079686775</v>
      </c>
      <c r="T29" s="29">
        <v>330902.85731701675</v>
      </c>
      <c r="U29" s="29">
        <v>121157.84104996073</v>
      </c>
      <c r="V29" s="29">
        <v>581627.60858269327</v>
      </c>
      <c r="W29" s="29">
        <v>624262.79003264057</v>
      </c>
      <c r="X29" s="29">
        <v>72276.244793673017</v>
      </c>
      <c r="Y29" s="29">
        <v>4.783427017222191E-4</v>
      </c>
      <c r="Z29" s="29">
        <v>429409.59498754604</v>
      </c>
      <c r="AA29" s="29">
        <v>24447.753358692382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.3136679709702267E-3</v>
      </c>
      <c r="D34" s="14">
        <v>0</v>
      </c>
      <c r="E34" s="14">
        <v>0</v>
      </c>
      <c r="F34" s="14">
        <v>0</v>
      </c>
      <c r="G34" s="14">
        <v>3.548610747187847E-4</v>
      </c>
      <c r="H34" s="14">
        <v>0</v>
      </c>
      <c r="I34" s="14">
        <v>0</v>
      </c>
      <c r="J34" s="14">
        <v>0</v>
      </c>
      <c r="K34" s="14">
        <v>0</v>
      </c>
      <c r="L34" s="14">
        <v>0</v>
      </c>
      <c r="M34" s="14">
        <v>0</v>
      </c>
      <c r="N34" s="14">
        <v>0</v>
      </c>
      <c r="O34" s="14">
        <v>1.5383736579276574E-4</v>
      </c>
      <c r="P34" s="14">
        <v>0</v>
      </c>
      <c r="Q34" s="14">
        <v>8.7763536590522659E-5</v>
      </c>
      <c r="R34" s="14">
        <v>2.3455474132318981E-4</v>
      </c>
      <c r="S34" s="14">
        <v>9.3207731012109546E-5</v>
      </c>
      <c r="T34" s="14">
        <v>0</v>
      </c>
      <c r="U34" s="14">
        <v>0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2.8255472215957225E-3</v>
      </c>
      <c r="D36" s="14">
        <v>0</v>
      </c>
      <c r="E36" s="14">
        <v>1.6887547474906666E-4</v>
      </c>
      <c r="F36" s="14">
        <v>0</v>
      </c>
      <c r="G36" s="14">
        <v>1.7861956437052807E-4</v>
      </c>
      <c r="H36" s="14">
        <v>0</v>
      </c>
      <c r="I36" s="14">
        <v>1.5056428416592127E-4</v>
      </c>
      <c r="J36" s="14">
        <v>1.3083264581860625E-4</v>
      </c>
      <c r="K36" s="14">
        <v>1.0506997462979697E-4</v>
      </c>
      <c r="L36" s="14">
        <v>1.4060042193276667E-4</v>
      </c>
      <c r="M36" s="14">
        <v>1.0053406935449971E-4</v>
      </c>
      <c r="N36" s="14">
        <v>1.2938526999315959E-4</v>
      </c>
      <c r="O36" s="14">
        <v>1.1545037900940077E-4</v>
      </c>
      <c r="P36" s="14">
        <v>9.7393267749193484E-5</v>
      </c>
      <c r="Q36" s="14">
        <v>2.6090349145739094E-4</v>
      </c>
      <c r="R36" s="14">
        <v>2.650028836824051E-4</v>
      </c>
      <c r="S36" s="14">
        <v>0</v>
      </c>
      <c r="T36" s="14">
        <v>0</v>
      </c>
      <c r="U36" s="14">
        <v>2.7402757954768654E-5</v>
      </c>
      <c r="V36" s="14">
        <v>1.0089379334836054E-3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2.5165662303909517E-2</v>
      </c>
      <c r="D38" s="14">
        <v>0</v>
      </c>
      <c r="E38" s="14">
        <v>3.2988544243978097E-4</v>
      </c>
      <c r="F38" s="14">
        <v>1.3497486468148992E-3</v>
      </c>
      <c r="G38" s="14">
        <v>1.5731190604637561E-2</v>
      </c>
      <c r="H38" s="14">
        <v>464753.11553200451</v>
      </c>
      <c r="I38" s="14">
        <v>0</v>
      </c>
      <c r="J38" s="14">
        <v>2059361.9249675202</v>
      </c>
      <c r="K38" s="14">
        <v>399241.16018742765</v>
      </c>
      <c r="L38" s="14">
        <v>2.6439806167579418E-3</v>
      </c>
      <c r="M38" s="14">
        <v>0</v>
      </c>
      <c r="N38" s="14">
        <v>1.4750331111181268E-3</v>
      </c>
      <c r="O38" s="14">
        <v>1.3463764505992071E-4</v>
      </c>
      <c r="P38" s="14">
        <v>6.5417201236965723E-4</v>
      </c>
      <c r="Q38" s="14">
        <v>3.0229428048142589E-4</v>
      </c>
      <c r="R38" s="14">
        <v>227409.73466274154</v>
      </c>
      <c r="S38" s="14">
        <v>342281.26497459388</v>
      </c>
      <c r="T38" s="14">
        <v>37179.080233896035</v>
      </c>
      <c r="U38" s="14">
        <v>7.6924438338437677E-3</v>
      </c>
      <c r="V38" s="14">
        <v>179034.11455169329</v>
      </c>
      <c r="W38" s="14">
        <v>112108.35466037321</v>
      </c>
      <c r="X38" s="14">
        <v>133175.08931650722</v>
      </c>
      <c r="Y38" s="14">
        <v>0</v>
      </c>
      <c r="Z38" s="14">
        <v>93540.479291759781</v>
      </c>
      <c r="AA38" s="14">
        <v>31076.852055447391</v>
      </c>
    </row>
    <row r="39" spans="1:27">
      <c r="A39" s="26" t="s">
        <v>30</v>
      </c>
      <c r="B39" s="26" t="s">
        <v>26</v>
      </c>
      <c r="C39" s="14">
        <v>5.8412682618778945E-3</v>
      </c>
      <c r="D39" s="14">
        <v>0</v>
      </c>
      <c r="E39" s="14">
        <v>7.2570872732562056E-4</v>
      </c>
      <c r="F39" s="14">
        <v>4.5568918071354109E-4</v>
      </c>
      <c r="G39" s="14">
        <v>3.2890476141839665E-3</v>
      </c>
      <c r="H39" s="14">
        <v>1.3241166057960968E-3</v>
      </c>
      <c r="I39" s="14">
        <v>0</v>
      </c>
      <c r="J39" s="14">
        <v>5.8851624590253828E-5</v>
      </c>
      <c r="K39" s="14">
        <v>7.6963097582538251E-4</v>
      </c>
      <c r="L39" s="14">
        <v>1.6381510007785116E-3</v>
      </c>
      <c r="M39" s="14">
        <v>1.6488962183413591E-3</v>
      </c>
      <c r="N39" s="14">
        <v>7.9196805314791585E-4</v>
      </c>
      <c r="O39" s="14">
        <v>3.7419017801589049E-5</v>
      </c>
      <c r="P39" s="14">
        <v>0</v>
      </c>
      <c r="Q39" s="14">
        <v>0</v>
      </c>
      <c r="R39" s="14">
        <v>2.5670269822044302E-3</v>
      </c>
      <c r="S39" s="14">
        <v>2.2020994450211236E-3</v>
      </c>
      <c r="T39" s="14">
        <v>1.8812042949805767E-3</v>
      </c>
      <c r="U39" s="14">
        <v>0.16307465993237896</v>
      </c>
      <c r="V39" s="14">
        <v>13447.278562927837</v>
      </c>
      <c r="W39" s="14">
        <v>12665.053878744584</v>
      </c>
      <c r="X39" s="14">
        <v>0</v>
      </c>
      <c r="Y39" s="14">
        <v>0</v>
      </c>
      <c r="Z39" s="14">
        <v>12103.31837242144</v>
      </c>
      <c r="AA39" s="14">
        <v>887.25955564056585</v>
      </c>
    </row>
    <row r="40" spans="1:27">
      <c r="A40" s="26" t="s">
        <v>30</v>
      </c>
      <c r="B40" s="26" t="s">
        <v>99</v>
      </c>
      <c r="C40" s="14">
        <v>8.3735875472634481E-3</v>
      </c>
      <c r="D40" s="14">
        <v>1.1697567070772276E-3</v>
      </c>
      <c r="E40" s="14">
        <v>4.8357408071309069E-4</v>
      </c>
      <c r="F40" s="14">
        <v>3.0845010433974219E-4</v>
      </c>
      <c r="G40" s="14">
        <v>3.0237067322694711E-4</v>
      </c>
      <c r="H40" s="14">
        <v>2.5760902925325685E-3</v>
      </c>
      <c r="I40" s="14">
        <v>2.6125694428777908E-3</v>
      </c>
      <c r="J40" s="14">
        <v>9.9745064693869986E-4</v>
      </c>
      <c r="K40" s="14">
        <v>0</v>
      </c>
      <c r="L40" s="14">
        <v>8.6500094588550704E-3</v>
      </c>
      <c r="M40" s="14">
        <v>0</v>
      </c>
      <c r="N40" s="14">
        <v>4.0736912868841928E-4</v>
      </c>
      <c r="O40" s="14">
        <v>1.0904913112612692E-3</v>
      </c>
      <c r="P40" s="14">
        <v>2.3978012188745701E-4</v>
      </c>
      <c r="Q40" s="14">
        <v>1.7247063838562551E-3</v>
      </c>
      <c r="R40" s="14">
        <v>4.016407191052682E-3</v>
      </c>
      <c r="S40" s="14">
        <v>0</v>
      </c>
      <c r="T40" s="14">
        <v>0</v>
      </c>
      <c r="U40" s="14">
        <v>2.2668354724156184E-5</v>
      </c>
      <c r="V40" s="14">
        <v>1.7755112687990529E-2</v>
      </c>
      <c r="W40" s="14">
        <v>0</v>
      </c>
      <c r="X40" s="14">
        <v>0</v>
      </c>
      <c r="Y40" s="14">
        <v>0</v>
      </c>
      <c r="Z40" s="14">
        <v>1.119291789764711E-2</v>
      </c>
      <c r="AA40" s="14">
        <v>0</v>
      </c>
    </row>
    <row r="41" spans="1:27">
      <c r="A41" s="26" t="s">
        <v>30</v>
      </c>
      <c r="B41" s="26" t="s">
        <v>34</v>
      </c>
      <c r="C41" s="14">
        <v>1.3522494147708727E-2</v>
      </c>
      <c r="D41" s="14">
        <v>2.4954546213589801E-3</v>
      </c>
      <c r="E41" s="14">
        <v>1.1190367068255865E-3</v>
      </c>
      <c r="F41" s="14">
        <v>2.4810089174943347E-3</v>
      </c>
      <c r="G41" s="14">
        <v>1.5374852238172617E-3</v>
      </c>
      <c r="H41" s="14">
        <v>1.9336357013566789E-3</v>
      </c>
      <c r="I41" s="14">
        <v>6.7325724005745241E-3</v>
      </c>
      <c r="J41" s="14">
        <v>2.0005865895635976E-2</v>
      </c>
      <c r="K41" s="14">
        <v>5.1140694935658544E-2</v>
      </c>
      <c r="L41" s="14">
        <v>108990.2867912068</v>
      </c>
      <c r="M41" s="14">
        <v>0</v>
      </c>
      <c r="N41" s="14">
        <v>98755.477147572354</v>
      </c>
      <c r="O41" s="14">
        <v>0</v>
      </c>
      <c r="P41" s="14">
        <v>0</v>
      </c>
      <c r="Q41" s="14">
        <v>149642.34352951168</v>
      </c>
      <c r="R41" s="14">
        <v>205776.29316839945</v>
      </c>
      <c r="S41" s="14">
        <v>9292.0917009159584</v>
      </c>
      <c r="T41" s="14">
        <v>55584.279136593963</v>
      </c>
      <c r="U41" s="14">
        <v>46103.142052577903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5.8042227453325532E-2</v>
      </c>
      <c r="D43" s="29">
        <v>3.6652113284362077E-3</v>
      </c>
      <c r="E43" s="29">
        <v>2.827080432053145E-3</v>
      </c>
      <c r="F43" s="29">
        <v>4.5948968493625172E-3</v>
      </c>
      <c r="G43" s="29">
        <v>2.1393574754955048E-2</v>
      </c>
      <c r="H43" s="29">
        <v>464753.12136584707</v>
      </c>
      <c r="I43" s="29">
        <v>9.4957061276182367E-3</v>
      </c>
      <c r="J43" s="29">
        <v>2059361.9461605211</v>
      </c>
      <c r="K43" s="29">
        <v>399241.21220282349</v>
      </c>
      <c r="L43" s="29">
        <v>108990.2998639483</v>
      </c>
      <c r="M43" s="29">
        <v>1.7494302876958588E-3</v>
      </c>
      <c r="N43" s="29">
        <v>98755.479951327914</v>
      </c>
      <c r="O43" s="29">
        <v>1.5318357189249455E-3</v>
      </c>
      <c r="P43" s="29">
        <v>9.9134540200630761E-4</v>
      </c>
      <c r="Q43" s="29">
        <v>149642.34590517936</v>
      </c>
      <c r="R43" s="29">
        <v>433186.03491413279</v>
      </c>
      <c r="S43" s="29">
        <v>351573.358970817</v>
      </c>
      <c r="T43" s="29">
        <v>92763.361251694296</v>
      </c>
      <c r="U43" s="29">
        <v>46103.312869752779</v>
      </c>
      <c r="V43" s="29">
        <v>192481.41187867176</v>
      </c>
      <c r="W43" s="29">
        <v>124773.40853911779</v>
      </c>
      <c r="X43" s="29">
        <v>133175.08931650722</v>
      </c>
      <c r="Y43" s="29">
        <v>0</v>
      </c>
      <c r="Z43" s="29">
        <v>105643.80885709911</v>
      </c>
      <c r="AA43" s="29">
        <v>31964.111611087956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1.2834052060013599E-3</v>
      </c>
      <c r="D48" s="14">
        <v>0</v>
      </c>
      <c r="E48" s="14">
        <v>1.5736913568654295E-4</v>
      </c>
      <c r="F48" s="14">
        <v>3.9459361310540509E-4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6.5472377578922947E-5</v>
      </c>
      <c r="O48" s="14">
        <v>2.4162359479521249E-4</v>
      </c>
      <c r="P48" s="14">
        <v>0</v>
      </c>
      <c r="Q48" s="14">
        <v>0</v>
      </c>
      <c r="R48" s="14">
        <v>3.9647755551133144E-4</v>
      </c>
      <c r="S48" s="14">
        <v>5.6403861197965061E-5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.4260202356315393E-3</v>
      </c>
      <c r="D50" s="14">
        <v>0</v>
      </c>
      <c r="E50" s="14">
        <v>1.7431047290622666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4.4868593081269132E-5</v>
      </c>
      <c r="T50" s="14">
        <v>4.3312665309362325E-5</v>
      </c>
      <c r="U50" s="14">
        <v>2.2816558817994337E-4</v>
      </c>
      <c r="V50" s="14">
        <v>0</v>
      </c>
      <c r="W50" s="14">
        <v>0</v>
      </c>
      <c r="X50" s="14">
        <v>0</v>
      </c>
      <c r="Y50" s="14">
        <v>2.8782702654673187E-4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1.401543539824153E-2</v>
      </c>
      <c r="D52" s="14">
        <v>0</v>
      </c>
      <c r="E52" s="14">
        <v>1.7186769240363808E-3</v>
      </c>
      <c r="F52" s="14">
        <v>4.2336994802407634E-3</v>
      </c>
      <c r="G52" s="14">
        <v>9.4624353498925558E-3</v>
      </c>
      <c r="H52" s="14">
        <v>7.367517600566852E-3</v>
      </c>
      <c r="I52" s="14">
        <v>1.2843951020630783E-4</v>
      </c>
      <c r="J52" s="14">
        <v>619994.77291567356</v>
      </c>
      <c r="K52" s="14">
        <v>598383.87947795459</v>
      </c>
      <c r="L52" s="14">
        <v>403145.22144724429</v>
      </c>
      <c r="M52" s="14">
        <v>347435.31931403093</v>
      </c>
      <c r="N52" s="14">
        <v>2.3795399732192635E-4</v>
      </c>
      <c r="O52" s="14">
        <v>346161.41226554703</v>
      </c>
      <c r="P52" s="14">
        <v>0</v>
      </c>
      <c r="Q52" s="14">
        <v>0</v>
      </c>
      <c r="R52" s="14">
        <v>445969.39053409902</v>
      </c>
      <c r="S52" s="14">
        <v>177577.79544570539</v>
      </c>
      <c r="T52" s="14">
        <v>0</v>
      </c>
      <c r="U52" s="14">
        <v>7.8924675326742209E-3</v>
      </c>
      <c r="V52" s="14">
        <v>0</v>
      </c>
      <c r="W52" s="14">
        <v>57978.353909550227</v>
      </c>
      <c r="X52" s="14">
        <v>0</v>
      </c>
      <c r="Y52" s="14">
        <v>0</v>
      </c>
      <c r="Z52" s="14">
        <v>166393.17844669029</v>
      </c>
      <c r="AA52" s="14">
        <v>0</v>
      </c>
    </row>
    <row r="53" spans="1:27">
      <c r="A53" s="26" t="s">
        <v>33</v>
      </c>
      <c r="B53" s="26" t="s">
        <v>26</v>
      </c>
      <c r="C53" s="14">
        <v>7.1019930330319084E-4</v>
      </c>
      <c r="D53" s="14">
        <v>0</v>
      </c>
      <c r="E53" s="14">
        <v>0</v>
      </c>
      <c r="F53" s="14">
        <v>237429.28937340892</v>
      </c>
      <c r="G53" s="14">
        <v>0</v>
      </c>
      <c r="H53" s="14">
        <v>0</v>
      </c>
      <c r="I53" s="14">
        <v>0</v>
      </c>
      <c r="J53" s="14">
        <v>274338.18485008972</v>
      </c>
      <c r="K53" s="14">
        <v>0</v>
      </c>
      <c r="L53" s="14">
        <v>160770.5128740595</v>
      </c>
      <c r="M53" s="14">
        <v>149061.86802004059</v>
      </c>
      <c r="N53" s="14">
        <v>175105.78283267235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1.337205084278763E-5</v>
      </c>
      <c r="Y53" s="14">
        <v>0</v>
      </c>
      <c r="Z53" s="14">
        <v>16353.751081216431</v>
      </c>
      <c r="AA53" s="14">
        <v>0</v>
      </c>
    </row>
    <row r="54" spans="1:27">
      <c r="A54" s="26" t="s">
        <v>33</v>
      </c>
      <c r="B54" s="26" t="s">
        <v>99</v>
      </c>
      <c r="C54" s="14">
        <v>4.3798070180000002E-3</v>
      </c>
      <c r="D54" s="14">
        <v>4.6401304759206803E-4</v>
      </c>
      <c r="E54" s="14">
        <v>2.6041203021980172E-3</v>
      </c>
      <c r="F54" s="14">
        <v>5.3635464034806608E-4</v>
      </c>
      <c r="G54" s="14">
        <v>0</v>
      </c>
      <c r="H54" s="14">
        <v>0</v>
      </c>
      <c r="I54" s="14">
        <v>0</v>
      </c>
      <c r="J54" s="14">
        <v>0</v>
      </c>
      <c r="K54" s="14">
        <v>6.1651232382884801E-4</v>
      </c>
      <c r="L54" s="14">
        <v>3.6980756410058364E-3</v>
      </c>
      <c r="M54" s="14">
        <v>3.5972697890000006E-4</v>
      </c>
      <c r="N54" s="14">
        <v>1.3137726016364873E-3</v>
      </c>
      <c r="O54" s="14">
        <v>3.1402427285830023E-4</v>
      </c>
      <c r="P54" s="14">
        <v>8.0338576877358829E-4</v>
      </c>
      <c r="Q54" s="14">
        <v>0</v>
      </c>
      <c r="R54" s="14">
        <v>1.6945941659729461E-3</v>
      </c>
      <c r="S54" s="14">
        <v>5.2335080872792741E-4</v>
      </c>
      <c r="T54" s="14">
        <v>3.0303985118963745E-4</v>
      </c>
      <c r="U54" s="14">
        <v>4.0211674541449473E-3</v>
      </c>
      <c r="V54" s="14">
        <v>0</v>
      </c>
      <c r="W54" s="14">
        <v>0</v>
      </c>
      <c r="X54" s="14">
        <v>1.8742119214640226E-5</v>
      </c>
      <c r="Y54" s="14">
        <v>1121.926444511615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8.0512558246487263E-3</v>
      </c>
      <c r="D55" s="14">
        <v>1.2726297382046931E-3</v>
      </c>
      <c r="E55" s="14">
        <v>1.3758663323433428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7.7479628681367992E-3</v>
      </c>
      <c r="M55" s="14">
        <v>1.4778321975902458E-2</v>
      </c>
      <c r="N55" s="14">
        <v>195110.20975070822</v>
      </c>
      <c r="O55" s="14">
        <v>3686.287560978159</v>
      </c>
      <c r="P55" s="14">
        <v>0</v>
      </c>
      <c r="Q55" s="14">
        <v>0</v>
      </c>
      <c r="R55" s="14">
        <v>284171.85268710862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2.9866122985826346E-2</v>
      </c>
      <c r="D57" s="29">
        <v>1.736642785796761E-3</v>
      </c>
      <c r="E57" s="29">
        <v>1.9981934414416636E-2</v>
      </c>
      <c r="F57" s="29">
        <v>237429.29453805665</v>
      </c>
      <c r="G57" s="29">
        <v>9.4624353498925558E-3</v>
      </c>
      <c r="H57" s="29">
        <v>7.367517600566852E-3</v>
      </c>
      <c r="I57" s="29">
        <v>1.2843951020630783E-4</v>
      </c>
      <c r="J57" s="29">
        <v>894332.95776576328</v>
      </c>
      <c r="K57" s="29">
        <v>598383.88009446696</v>
      </c>
      <c r="L57" s="29">
        <v>563915.74576734228</v>
      </c>
      <c r="M57" s="29">
        <v>496497.20247212041</v>
      </c>
      <c r="N57" s="29">
        <v>370215.99420057959</v>
      </c>
      <c r="O57" s="29">
        <v>349847.70038217306</v>
      </c>
      <c r="P57" s="29">
        <v>8.0338576877358829E-4</v>
      </c>
      <c r="Q57" s="29">
        <v>0</v>
      </c>
      <c r="R57" s="29">
        <v>730141.24531227932</v>
      </c>
      <c r="S57" s="29">
        <v>177577.79607032865</v>
      </c>
      <c r="T57" s="29">
        <v>3.4635251649899979E-4</v>
      </c>
      <c r="U57" s="29">
        <v>1.2141800574999112E-2</v>
      </c>
      <c r="V57" s="29">
        <v>0</v>
      </c>
      <c r="W57" s="29">
        <v>57978.353909550227</v>
      </c>
      <c r="X57" s="29">
        <v>3.2114170057427854E-5</v>
      </c>
      <c r="Y57" s="29">
        <v>1121.9267323386416</v>
      </c>
      <c r="Z57" s="29">
        <v>182746.92952790673</v>
      </c>
      <c r="AA57" s="29">
        <v>0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1.5226339886424459E-3</v>
      </c>
      <c r="D62" s="14">
        <v>1.522613811562606E-4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6.9925075971203021E-5</v>
      </c>
      <c r="O62" s="14">
        <v>1.5462078578980549E-4</v>
      </c>
      <c r="P62" s="14">
        <v>5.0988260353810207E-5</v>
      </c>
      <c r="Q62" s="14">
        <v>0</v>
      </c>
      <c r="R62" s="14">
        <v>6.5554695139257696E-5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1.4501004532770539E-3</v>
      </c>
      <c r="D64" s="14">
        <v>5.5025319896090657E-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5.0120999089921628E-5</v>
      </c>
      <c r="L64" s="14">
        <v>7.2066565917458739E-5</v>
      </c>
      <c r="M64" s="14">
        <v>5.2293557120936551E-5</v>
      </c>
      <c r="N64" s="14">
        <v>1.3716218222309441E-4</v>
      </c>
      <c r="O64" s="14">
        <v>0</v>
      </c>
      <c r="P64" s="14">
        <v>1.614266458496695E-4</v>
      </c>
      <c r="Q64" s="14">
        <v>0</v>
      </c>
      <c r="R64" s="14">
        <v>0</v>
      </c>
      <c r="S64" s="14">
        <v>4.5472829954611893E-5</v>
      </c>
      <c r="T64" s="14">
        <v>3.5868933194237592E-5</v>
      </c>
      <c r="U64" s="14">
        <v>3.1136236273709163E-5</v>
      </c>
      <c r="V64" s="14">
        <v>3.4640036739044478E-5</v>
      </c>
      <c r="W64" s="14">
        <v>1.7284458303167141E-5</v>
      </c>
      <c r="X64" s="14">
        <v>2.5449243457721437E-5</v>
      </c>
      <c r="Y64" s="14">
        <v>1.5651310036212845E-5</v>
      </c>
      <c r="Z64" s="14">
        <v>8.0745061422989501E-6</v>
      </c>
      <c r="AA64" s="14">
        <v>5.2644795052801229E-6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5.3180399796578681E-2</v>
      </c>
      <c r="D66" s="14">
        <v>2.2108972133616824E-3</v>
      </c>
      <c r="E66" s="14">
        <v>1.8765187931295185E-4</v>
      </c>
      <c r="F66" s="14">
        <v>0</v>
      </c>
      <c r="G66" s="14">
        <v>2.781114766015743E-2</v>
      </c>
      <c r="H66" s="14">
        <v>3.8360045323526701E-2</v>
      </c>
      <c r="I66" s="14">
        <v>5.322564634919473E-3</v>
      </c>
      <c r="J66" s="14">
        <v>1062027.1305914014</v>
      </c>
      <c r="K66" s="14">
        <v>257268.6186077038</v>
      </c>
      <c r="L66" s="14">
        <v>67468.166828107467</v>
      </c>
      <c r="M66" s="14">
        <v>1.603718612893851E-3</v>
      </c>
      <c r="N66" s="14">
        <v>0</v>
      </c>
      <c r="O66" s="14">
        <v>2.1642774639105602E-3</v>
      </c>
      <c r="P66" s="14">
        <v>5.8601165834447496E-4</v>
      </c>
      <c r="Q66" s="14">
        <v>0</v>
      </c>
      <c r="R66" s="14">
        <v>301427.82289664837</v>
      </c>
      <c r="S66" s="14">
        <v>2.6060796338113281E-2</v>
      </c>
      <c r="T66" s="14">
        <v>3.3053260530513346E-4</v>
      </c>
      <c r="U66" s="14">
        <v>1.8947776335261662E-4</v>
      </c>
      <c r="V66" s="14">
        <v>3.4966849438075487E-2</v>
      </c>
      <c r="W66" s="14">
        <v>0.20017879518434259</v>
      </c>
      <c r="X66" s="14">
        <v>0</v>
      </c>
      <c r="Y66" s="14">
        <v>2.5216750035814354E-5</v>
      </c>
      <c r="Z66" s="14">
        <v>77676.413519068432</v>
      </c>
      <c r="AA66" s="14">
        <v>14875.473107458945</v>
      </c>
    </row>
    <row r="67" spans="1:27">
      <c r="A67" s="26" t="s">
        <v>31</v>
      </c>
      <c r="B67" s="26" t="s">
        <v>26</v>
      </c>
      <c r="C67" s="14">
        <v>8.4743157970969402E-3</v>
      </c>
      <c r="D67" s="14">
        <v>5.2981325752619272E-3</v>
      </c>
      <c r="E67" s="14">
        <v>0</v>
      </c>
      <c r="F67" s="14">
        <v>9.068485576477999E-5</v>
      </c>
      <c r="G67" s="14">
        <v>2.6192694602514891E-2</v>
      </c>
      <c r="H67" s="14">
        <v>516594.01885347255</v>
      </c>
      <c r="I67" s="14">
        <v>0</v>
      </c>
      <c r="J67" s="14">
        <v>122425.54987138476</v>
      </c>
      <c r="K67" s="14">
        <v>0</v>
      </c>
      <c r="L67" s="14">
        <v>15815.758811129381</v>
      </c>
      <c r="M67" s="14">
        <v>3246.4199418163498</v>
      </c>
      <c r="N67" s="14">
        <v>45803.84542351128</v>
      </c>
      <c r="O67" s="14">
        <v>739.83581203333972</v>
      </c>
      <c r="P67" s="14">
        <v>0</v>
      </c>
      <c r="Q67" s="14">
        <v>0</v>
      </c>
      <c r="R67" s="14">
        <v>1.1138203067460315E-3</v>
      </c>
      <c r="S67" s="14">
        <v>41846.270407668126</v>
      </c>
      <c r="T67" s="14">
        <v>4.3834853236858219E-4</v>
      </c>
      <c r="U67" s="14">
        <v>0</v>
      </c>
      <c r="V67" s="14">
        <v>37699.026828646885</v>
      </c>
      <c r="W67" s="14">
        <v>22930.769974628591</v>
      </c>
      <c r="X67" s="14">
        <v>15062.313162278559</v>
      </c>
      <c r="Y67" s="14">
        <v>0</v>
      </c>
      <c r="Z67" s="14">
        <v>15901.158361701051</v>
      </c>
      <c r="AA67" s="14">
        <v>2.0412338807792918E-5</v>
      </c>
    </row>
    <row r="68" spans="1:27">
      <c r="A68" s="26" t="s">
        <v>31</v>
      </c>
      <c r="B68" s="26" t="s">
        <v>99</v>
      </c>
      <c r="C68" s="14">
        <v>4.5109349862266102E-3</v>
      </c>
      <c r="D68" s="14">
        <v>1.3420283429046176E-3</v>
      </c>
      <c r="E68" s="14">
        <v>0</v>
      </c>
      <c r="F68" s="14">
        <v>0</v>
      </c>
      <c r="G68" s="14">
        <v>0</v>
      </c>
      <c r="H68" s="14">
        <v>6.7616029070190003E-4</v>
      </c>
      <c r="I68" s="14">
        <v>9.6804792435458927E-4</v>
      </c>
      <c r="J68" s="14">
        <v>8.9107431840344668E-4</v>
      </c>
      <c r="K68" s="14">
        <v>0</v>
      </c>
      <c r="L68" s="14">
        <v>3.6132618415034186E-3</v>
      </c>
      <c r="M68" s="14">
        <v>1.5265718087306424E-3</v>
      </c>
      <c r="N68" s="14">
        <v>1.7177102818478093E-3</v>
      </c>
      <c r="O68" s="14">
        <v>3.611326703460397E-4</v>
      </c>
      <c r="P68" s="14">
        <v>3.8052734392679798E-4</v>
      </c>
      <c r="Q68" s="14">
        <v>0</v>
      </c>
      <c r="R68" s="14">
        <v>1.7503776505715203E-3</v>
      </c>
      <c r="S68" s="14">
        <v>4.7942273147830405E-4</v>
      </c>
      <c r="T68" s="14">
        <v>0</v>
      </c>
      <c r="U68" s="14">
        <v>5.4469697023979133E-5</v>
      </c>
      <c r="V68" s="14">
        <v>1.0863986280660245E-3</v>
      </c>
      <c r="W68" s="14">
        <v>6.6280657446203962E-4</v>
      </c>
      <c r="X68" s="14">
        <v>1.6383748605565063E-4</v>
      </c>
      <c r="Y68" s="14">
        <v>1.9610075889420585E-4</v>
      </c>
      <c r="Z68" s="14">
        <v>2.8883728297616996E-4</v>
      </c>
      <c r="AA68" s="14">
        <v>1.5656555703007365E-4</v>
      </c>
    </row>
    <row r="69" spans="1:27">
      <c r="A69" s="26" t="s">
        <v>31</v>
      </c>
      <c r="B69" s="26" t="s">
        <v>34</v>
      </c>
      <c r="C69" s="14">
        <v>9.8745711356764878E-3</v>
      </c>
      <c r="D69" s="14">
        <v>3.130464798368272E-3</v>
      </c>
      <c r="E69" s="14">
        <v>0</v>
      </c>
      <c r="F69" s="14">
        <v>0</v>
      </c>
      <c r="G69" s="14">
        <v>0</v>
      </c>
      <c r="H69" s="14">
        <v>0</v>
      </c>
      <c r="I69" s="14">
        <v>5.2265869092064585E-4</v>
      </c>
      <c r="J69" s="14">
        <v>2.093905244501303E-3</v>
      </c>
      <c r="K69" s="14">
        <v>5.6118360672540515E-3</v>
      </c>
      <c r="L69" s="14">
        <v>1.101700536011813E-2</v>
      </c>
      <c r="M69" s="14">
        <v>1.5916303237396508E-2</v>
      </c>
      <c r="N69" s="14">
        <v>0.14313258083776392</v>
      </c>
      <c r="O69" s="14">
        <v>0</v>
      </c>
      <c r="P69" s="14">
        <v>0</v>
      </c>
      <c r="Q69" s="14">
        <v>0</v>
      </c>
      <c r="R69" s="14">
        <v>60991.85752474788</v>
      </c>
      <c r="S69" s="14">
        <v>63504.777136270823</v>
      </c>
      <c r="T69" s="14">
        <v>0</v>
      </c>
      <c r="U69" s="14">
        <v>0</v>
      </c>
      <c r="V69" s="14">
        <v>66029.759388877617</v>
      </c>
      <c r="W69" s="14">
        <v>68038.916490021715</v>
      </c>
      <c r="X69" s="14">
        <v>0</v>
      </c>
      <c r="Y69" s="14">
        <v>0</v>
      </c>
      <c r="Z69" s="14">
        <v>46587.616737996032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7.9012956157498204E-2</v>
      </c>
      <c r="D71" s="29">
        <v>1.2684037510013667E-2</v>
      </c>
      <c r="E71" s="29">
        <v>1.8765187931295185E-4</v>
      </c>
      <c r="F71" s="29">
        <v>9.068485576477999E-5</v>
      </c>
      <c r="G71" s="29">
        <v>5.4003842262672325E-2</v>
      </c>
      <c r="H71" s="29">
        <v>516594.05788967817</v>
      </c>
      <c r="I71" s="29">
        <v>6.8132712501947079E-3</v>
      </c>
      <c r="J71" s="29">
        <v>1184452.6834477659</v>
      </c>
      <c r="K71" s="29">
        <v>257268.62426966085</v>
      </c>
      <c r="L71" s="29">
        <v>83283.940341570633</v>
      </c>
      <c r="M71" s="29">
        <v>3246.4390407035658</v>
      </c>
      <c r="N71" s="29">
        <v>45803.990480889661</v>
      </c>
      <c r="O71" s="29">
        <v>739.83849206425975</v>
      </c>
      <c r="P71" s="29">
        <v>1.1789539084747526E-3</v>
      </c>
      <c r="Q71" s="29">
        <v>0</v>
      </c>
      <c r="R71" s="29">
        <v>362419.68335114891</v>
      </c>
      <c r="S71" s="29">
        <v>105351.07412963084</v>
      </c>
      <c r="T71" s="29">
        <v>8.0475007086795323E-4</v>
      </c>
      <c r="U71" s="29">
        <v>2.750836966503049E-4</v>
      </c>
      <c r="V71" s="29">
        <v>103728.8223054126</v>
      </c>
      <c r="W71" s="29">
        <v>90969.887323536532</v>
      </c>
      <c r="X71" s="29">
        <v>15062.313351565288</v>
      </c>
      <c r="Y71" s="29">
        <v>2.3696881896623304E-4</v>
      </c>
      <c r="Z71" s="29">
        <v>140165.18891567731</v>
      </c>
      <c r="AA71" s="29">
        <v>14875.47328970132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1.0789515256582531E-3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7.7861273204626056E-5</v>
      </c>
      <c r="K76" s="14">
        <v>0</v>
      </c>
      <c r="L76" s="14">
        <v>0</v>
      </c>
      <c r="M76" s="14">
        <v>0</v>
      </c>
      <c r="N76" s="14">
        <v>0</v>
      </c>
      <c r="O76" s="14">
        <v>7.1470175083827189E-5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1.4110772986403873E-3</v>
      </c>
      <c r="D78" s="14">
        <v>0</v>
      </c>
      <c r="E78" s="14">
        <v>8.2264910498838526E-5</v>
      </c>
      <c r="F78" s="14">
        <v>0</v>
      </c>
      <c r="G78" s="14">
        <v>8.50023232015628E-5</v>
      </c>
      <c r="H78" s="14">
        <v>0</v>
      </c>
      <c r="I78" s="14">
        <v>7.3931556826782824E-5</v>
      </c>
      <c r="J78" s="14">
        <v>6.9926849437214342E-5</v>
      </c>
      <c r="K78" s="14">
        <v>5.2721092206866856E-5</v>
      </c>
      <c r="L78" s="14">
        <v>6.7144246014266284E-5</v>
      </c>
      <c r="M78" s="14">
        <v>4.6699523323145609E-5</v>
      </c>
      <c r="N78" s="14">
        <v>6.583476731777336E-5</v>
      </c>
      <c r="O78" s="14">
        <v>5.9056337392143437E-5</v>
      </c>
      <c r="P78" s="14">
        <v>4.3422575586810194E-5</v>
      </c>
      <c r="Q78" s="14">
        <v>5.364731478404306E-5</v>
      </c>
      <c r="R78" s="14">
        <v>4.2737765535069595E-5</v>
      </c>
      <c r="S78" s="14">
        <v>4.7262076398269691E-5</v>
      </c>
      <c r="T78" s="14">
        <v>3.7912560337224454E-5</v>
      </c>
      <c r="U78" s="14">
        <v>2.3757246253195752E-5</v>
      </c>
      <c r="V78" s="14">
        <v>3.9325652056827383E-5</v>
      </c>
      <c r="W78" s="14">
        <v>2.3047275826249954E-5</v>
      </c>
      <c r="X78" s="14">
        <v>1.4734325548291785E-5</v>
      </c>
      <c r="Y78" s="14">
        <v>1.7373144578689235E-5</v>
      </c>
      <c r="Z78" s="14">
        <v>9.9802870423143519E-6</v>
      </c>
      <c r="AA78" s="14">
        <v>5.8094951831871867E-6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2.4902317471153266E-2</v>
      </c>
      <c r="D80" s="14">
        <v>0</v>
      </c>
      <c r="E80" s="14">
        <v>2.5246247694330409E-4</v>
      </c>
      <c r="F80" s="14">
        <v>1.9146606713887392E-3</v>
      </c>
      <c r="G80" s="14">
        <v>318022.68616589834</v>
      </c>
      <c r="H80" s="14">
        <v>177465.56568240002</v>
      </c>
      <c r="I80" s="14">
        <v>0</v>
      </c>
      <c r="J80" s="14">
        <v>3.4132661011806835E-2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4.0727155368427666E-3</v>
      </c>
      <c r="D82" s="14">
        <v>3.5212094539633433E-4</v>
      </c>
      <c r="E82" s="14">
        <v>2.1789793929539471E-4</v>
      </c>
      <c r="F82" s="14">
        <v>1.0188052095204156E-4</v>
      </c>
      <c r="G82" s="14">
        <v>4.9432083890202079E-4</v>
      </c>
      <c r="H82" s="14">
        <v>5.989449318879311E-4</v>
      </c>
      <c r="I82" s="14">
        <v>7.1018262356940516E-4</v>
      </c>
      <c r="J82" s="14">
        <v>3.923034934389802E-4</v>
      </c>
      <c r="K82" s="14">
        <v>0</v>
      </c>
      <c r="L82" s="14">
        <v>1.5590778011849672E-3</v>
      </c>
      <c r="M82" s="14">
        <v>4.2024399109081396E-4</v>
      </c>
      <c r="N82" s="14">
        <v>2.2400408422018414E-4</v>
      </c>
      <c r="O82" s="14">
        <v>2.8681253893121818E-4</v>
      </c>
      <c r="P82" s="14">
        <v>2.3071552978205857E-4</v>
      </c>
      <c r="Q82" s="14">
        <v>2.4572036805141454E-4</v>
      </c>
      <c r="R82" s="14">
        <v>1.1844715609640793E-3</v>
      </c>
      <c r="S82" s="14">
        <v>2.6534774555134845E-4</v>
      </c>
      <c r="T82" s="14">
        <v>9.3006947404461764E-5</v>
      </c>
      <c r="U82" s="14">
        <v>3.4527297811160341E-4</v>
      </c>
      <c r="V82" s="14">
        <v>3.7862335532799437E-4</v>
      </c>
      <c r="W82" s="14">
        <v>1.7010767507482437E-4</v>
      </c>
      <c r="X82" s="14">
        <v>3.2179586926653824E-4</v>
      </c>
      <c r="Y82" s="14">
        <v>1.3459574039129653E-4</v>
      </c>
      <c r="Z82" s="14">
        <v>5.954526279585213E-5</v>
      </c>
      <c r="AA82" s="14">
        <v>9.3005162824126437E-5</v>
      </c>
    </row>
    <row r="83" spans="1:27">
      <c r="A83" s="26" t="s">
        <v>32</v>
      </c>
      <c r="B83" s="26" t="s">
        <v>34</v>
      </c>
      <c r="C83" s="14">
        <v>5.6573063871240697E-3</v>
      </c>
      <c r="D83" s="14">
        <v>4.2003759967797926E-4</v>
      </c>
      <c r="E83" s="14">
        <v>3.3502782484361762E-4</v>
      </c>
      <c r="F83" s="14">
        <v>2.9725359225893773E-4</v>
      </c>
      <c r="G83" s="14">
        <v>3.386165566369707E-4</v>
      </c>
      <c r="H83" s="14">
        <v>5.9529865257641832E-4</v>
      </c>
      <c r="I83" s="14">
        <v>3.1683461503973469E-4</v>
      </c>
      <c r="J83" s="14">
        <v>5.7489277095777161E-4</v>
      </c>
      <c r="K83" s="14">
        <v>8.0113638970938535E-4</v>
      </c>
      <c r="L83" s="14">
        <v>7.2472400049122386E-4</v>
      </c>
      <c r="M83" s="14">
        <v>7.4671047933121817E-5</v>
      </c>
      <c r="N83" s="14">
        <v>6.8872017210946175E-4</v>
      </c>
      <c r="O83" s="14">
        <v>7.0453347120306902E-5</v>
      </c>
      <c r="P83" s="14">
        <v>3.4670954243798208E-5</v>
      </c>
      <c r="Q83" s="14">
        <v>2.4426560792854108E-4</v>
      </c>
      <c r="R83" s="14">
        <v>3.2066799287004726E-4</v>
      </c>
      <c r="S83" s="14">
        <v>1.8641342004715769E-4</v>
      </c>
      <c r="T83" s="14">
        <v>3.8283661655388103E-4</v>
      </c>
      <c r="U83" s="14">
        <v>0</v>
      </c>
      <c r="V83" s="14">
        <v>5.0381219679848817E-4</v>
      </c>
      <c r="W83" s="14">
        <v>0</v>
      </c>
      <c r="X83" s="14">
        <v>0</v>
      </c>
      <c r="Y83" s="14">
        <v>9.92029259061983E-6</v>
      </c>
      <c r="Z83" s="14">
        <v>4.8905535724291785E-5</v>
      </c>
      <c r="AA83" s="14">
        <v>2.9504847580392069E-5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3.7122368219418743E-2</v>
      </c>
      <c r="D85" s="29">
        <v>7.721585450743136E-4</v>
      </c>
      <c r="E85" s="29">
        <v>8.8765315158115493E-4</v>
      </c>
      <c r="F85" s="29">
        <v>2.3137947845997182E-3</v>
      </c>
      <c r="G85" s="29">
        <v>318022.68708383804</v>
      </c>
      <c r="H85" s="29">
        <v>177465.5668766436</v>
      </c>
      <c r="I85" s="29">
        <v>1.1009487954359227E-3</v>
      </c>
      <c r="J85" s="29">
        <v>3.5247645398845423E-2</v>
      </c>
      <c r="K85" s="29">
        <v>8.538574819162522E-4</v>
      </c>
      <c r="L85" s="29">
        <v>2.3509460476904575E-3</v>
      </c>
      <c r="M85" s="29">
        <v>5.4161456234708139E-4</v>
      </c>
      <c r="N85" s="29">
        <v>9.7855902364741925E-4</v>
      </c>
      <c r="O85" s="29">
        <v>4.8779239852749569E-4</v>
      </c>
      <c r="P85" s="29">
        <v>3.0880905961266697E-4</v>
      </c>
      <c r="Q85" s="29">
        <v>5.4363329076399867E-4</v>
      </c>
      <c r="R85" s="29">
        <v>1.547877319369196E-3</v>
      </c>
      <c r="S85" s="29">
        <v>4.9902324199677583E-4</v>
      </c>
      <c r="T85" s="29">
        <v>5.1375612429556731E-4</v>
      </c>
      <c r="U85" s="29">
        <v>3.6903022436479916E-4</v>
      </c>
      <c r="V85" s="29">
        <v>9.2176120418330991E-4</v>
      </c>
      <c r="W85" s="29">
        <v>1.9315495090107431E-4</v>
      </c>
      <c r="X85" s="29">
        <v>3.3653019481483004E-4</v>
      </c>
      <c r="Y85" s="29">
        <v>1.6188917756060559E-4</v>
      </c>
      <c r="Z85" s="29">
        <v>1.1843108556245826E-4</v>
      </c>
      <c r="AA85" s="29">
        <v>1.2831950558770571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738</v>
      </c>
      <c r="B3" s="5">
        <v>1</v>
      </c>
      <c r="C3" s="6" t="s">
        <v>65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2.453402688278713E-3</v>
      </c>
      <c r="D4" s="14">
        <v>1.010975401823356E-4</v>
      </c>
      <c r="E4" s="14">
        <v>17566.391353911473</v>
      </c>
      <c r="F4" s="14">
        <v>2.6864048617124552E-4</v>
      </c>
      <c r="G4" s="14">
        <v>165300.92803333432</v>
      </c>
      <c r="H4" s="14">
        <v>28366.976734430013</v>
      </c>
      <c r="I4" s="14">
        <v>0</v>
      </c>
      <c r="J4" s="14">
        <v>37952.949633891338</v>
      </c>
      <c r="K4" s="14">
        <v>239077.52075890871</v>
      </c>
      <c r="L4" s="14">
        <v>101597.98993921572</v>
      </c>
      <c r="M4" s="14">
        <v>31182.40897409141</v>
      </c>
      <c r="N4" s="14">
        <v>240830.23685451949</v>
      </c>
      <c r="O4" s="14">
        <v>61151.96381217517</v>
      </c>
      <c r="P4" s="14">
        <v>122158.27998783288</v>
      </c>
      <c r="Q4" s="14">
        <v>0</v>
      </c>
      <c r="R4" s="14">
        <v>312005.46051371371</v>
      </c>
      <c r="S4" s="14">
        <v>19274.50581572044</v>
      </c>
      <c r="T4" s="14">
        <v>40038.508709841655</v>
      </c>
      <c r="U4" s="14">
        <v>13373.478987663137</v>
      </c>
      <c r="V4" s="14">
        <v>84728.630733768907</v>
      </c>
      <c r="W4" s="14">
        <v>97399.945483475371</v>
      </c>
      <c r="X4" s="14">
        <v>5.9610052438449491E-6</v>
      </c>
      <c r="Y4" s="14">
        <v>0</v>
      </c>
      <c r="Z4" s="14">
        <v>68908.902972405136</v>
      </c>
      <c r="AA4" s="14">
        <v>7332.3424321873144</v>
      </c>
    </row>
    <row r="5" spans="1:27">
      <c r="A5" s="26" t="s">
        <v>30</v>
      </c>
      <c r="B5" s="26" t="s">
        <v>35</v>
      </c>
      <c r="C5" s="14">
        <v>4.5389235526969787E-3</v>
      </c>
      <c r="D5" s="14">
        <v>1.2069309246221907E-4</v>
      </c>
      <c r="E5" s="14">
        <v>2.6609437713688957E-4</v>
      </c>
      <c r="F5" s="14">
        <v>3.7627177071424266E-4</v>
      </c>
      <c r="G5" s="14">
        <v>1.2430800718452853E-3</v>
      </c>
      <c r="H5" s="14">
        <v>2.3350858596845893E-3</v>
      </c>
      <c r="I5" s="14">
        <v>0</v>
      </c>
      <c r="J5" s="14">
        <v>1.5936721505385497E-3</v>
      </c>
      <c r="K5" s="14">
        <v>5.1770390756179037E-4</v>
      </c>
      <c r="L5" s="14">
        <v>1.1050200245207179E-3</v>
      </c>
      <c r="M5" s="14">
        <v>1.5665543939572473E-4</v>
      </c>
      <c r="N5" s="14">
        <v>8.0305840849336071E-4</v>
      </c>
      <c r="O5" s="14">
        <v>1.3954042681078632E-4</v>
      </c>
      <c r="P5" s="14">
        <v>3.8987507544233996E-4</v>
      </c>
      <c r="Q5" s="14">
        <v>1.9799403647216999E-4</v>
      </c>
      <c r="R5" s="14">
        <v>1.1567424356609482E-3</v>
      </c>
      <c r="S5" s="14">
        <v>10208.558987976907</v>
      </c>
      <c r="T5" s="14">
        <v>3399.1195921001568</v>
      </c>
      <c r="U5" s="14">
        <v>2.0634638132105386E-3</v>
      </c>
      <c r="V5" s="14">
        <v>40126.786173118977</v>
      </c>
      <c r="W5" s="14">
        <v>49702.822922075036</v>
      </c>
      <c r="X5" s="14">
        <v>86626.012374008511</v>
      </c>
      <c r="Y5" s="14">
        <v>0</v>
      </c>
      <c r="Z5" s="14">
        <v>41433.693251296958</v>
      </c>
      <c r="AA5" s="14">
        <v>13768.54737902864</v>
      </c>
    </row>
    <row r="6" spans="1:27">
      <c r="A6" s="26" t="s">
        <v>33</v>
      </c>
      <c r="B6" s="26" t="s">
        <v>35</v>
      </c>
      <c r="C6" s="14">
        <v>7.2337290563754208E-4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4235.1135599228146</v>
      </c>
      <c r="L6" s="14">
        <v>17851.612802590935</v>
      </c>
      <c r="M6" s="14">
        <v>15472.241290207743</v>
      </c>
      <c r="N6" s="14">
        <v>0</v>
      </c>
      <c r="O6" s="14">
        <v>15709.109494565251</v>
      </c>
      <c r="P6" s="14">
        <v>0</v>
      </c>
      <c r="Q6" s="14">
        <v>0</v>
      </c>
      <c r="R6" s="14">
        <v>1663.4761827967138</v>
      </c>
      <c r="S6" s="14">
        <v>365.01934373218131</v>
      </c>
      <c r="T6" s="14">
        <v>0</v>
      </c>
      <c r="U6" s="14">
        <v>0</v>
      </c>
      <c r="V6" s="14">
        <v>5.6670269014280457E-6</v>
      </c>
      <c r="W6" s="14">
        <v>4166.9030466220975</v>
      </c>
      <c r="X6" s="14">
        <v>7.5971139762811721E-6</v>
      </c>
      <c r="Y6" s="14">
        <v>0</v>
      </c>
      <c r="Z6" s="14">
        <v>32131.885003848914</v>
      </c>
      <c r="AA6" s="14">
        <v>0</v>
      </c>
    </row>
    <row r="7" spans="1:27">
      <c r="A7" s="26" t="s">
        <v>31</v>
      </c>
      <c r="B7" s="26" t="s">
        <v>35</v>
      </c>
      <c r="C7" s="14">
        <v>2.7529224152437488E-3</v>
      </c>
      <c r="D7" s="14">
        <v>4.245839958965779E-4</v>
      </c>
      <c r="E7" s="14">
        <v>7.215968494088252E-5</v>
      </c>
      <c r="F7" s="14">
        <v>5.7369967236322007E-5</v>
      </c>
      <c r="G7" s="14">
        <v>1.2216365356817272E-3</v>
      </c>
      <c r="H7" s="14">
        <v>7.0112207058191215E-4</v>
      </c>
      <c r="I7" s="14">
        <v>2.5545928120059014E-4</v>
      </c>
      <c r="J7" s="14">
        <v>91378.000493638247</v>
      </c>
      <c r="K7" s="14">
        <v>4.1086389303980451E-4</v>
      </c>
      <c r="L7" s="14">
        <v>1.3155221675293163E-3</v>
      </c>
      <c r="M7" s="14">
        <v>2.9563479883010284E-4</v>
      </c>
      <c r="N7" s="14">
        <v>7.912815435404996E-5</v>
      </c>
      <c r="O7" s="14">
        <v>4.8105892959898966E-4</v>
      </c>
      <c r="P7" s="14">
        <v>0</v>
      </c>
      <c r="Q7" s="14">
        <v>0</v>
      </c>
      <c r="R7" s="14">
        <v>23995.377480907824</v>
      </c>
      <c r="S7" s="14">
        <v>3.4828109563180645E-3</v>
      </c>
      <c r="T7" s="14">
        <v>1.9169768038022116E-4</v>
      </c>
      <c r="U7" s="14">
        <v>5.7909223092069697E-5</v>
      </c>
      <c r="V7" s="14">
        <v>1.8516055571963995E-4</v>
      </c>
      <c r="W7" s="14">
        <v>2856.882598686695</v>
      </c>
      <c r="X7" s="14">
        <v>5379.512689831532</v>
      </c>
      <c r="Y7" s="14">
        <v>5.1529138690334845E-6</v>
      </c>
      <c r="Z7" s="14">
        <v>26776.561673940341</v>
      </c>
      <c r="AA7" s="14">
        <v>4005.0066340874346</v>
      </c>
    </row>
    <row r="8" spans="1:27">
      <c r="A8" s="26" t="s">
        <v>32</v>
      </c>
      <c r="B8" s="26" t="s">
        <v>35</v>
      </c>
      <c r="C8" s="14">
        <v>5.9922561009628339E-4</v>
      </c>
      <c r="D8" s="14">
        <v>0</v>
      </c>
      <c r="E8" s="14">
        <v>2.7898625772529744E-5</v>
      </c>
      <c r="F8" s="14">
        <v>4.9018822603322763E-5</v>
      </c>
      <c r="G8" s="14">
        <v>2.7014062908006239E-4</v>
      </c>
      <c r="H8" s="14">
        <v>3.0070394578279506E-4</v>
      </c>
      <c r="I8" s="14">
        <v>0</v>
      </c>
      <c r="J8" s="14">
        <v>5.2548596346346549E-4</v>
      </c>
      <c r="K8" s="14">
        <v>0</v>
      </c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</row>
    <row r="9" spans="1:27">
      <c r="A9" s="39" t="s">
        <v>55</v>
      </c>
      <c r="B9" s="39"/>
      <c r="C9" s="29">
        <v>1.1067847171953265E-2</v>
      </c>
      <c r="D9" s="29">
        <v>6.4637462854113257E-4</v>
      </c>
      <c r="E9" s="29">
        <v>17566.391720064159</v>
      </c>
      <c r="F9" s="29">
        <v>7.5130104672513299E-4</v>
      </c>
      <c r="G9" s="29">
        <v>165300.93076819155</v>
      </c>
      <c r="H9" s="29">
        <v>28366.980071341888</v>
      </c>
      <c r="I9" s="29">
        <v>2.5545928120059014E-4</v>
      </c>
      <c r="J9" s="29">
        <v>129330.9522466877</v>
      </c>
      <c r="K9" s="29">
        <v>243312.63524739933</v>
      </c>
      <c r="L9" s="29">
        <v>119449.60516234885</v>
      </c>
      <c r="M9" s="29">
        <v>46654.650716589385</v>
      </c>
      <c r="N9" s="29">
        <v>240830.23773670607</v>
      </c>
      <c r="O9" s="29">
        <v>76861.073927339778</v>
      </c>
      <c r="P9" s="29">
        <v>122158.28037770795</v>
      </c>
      <c r="Q9" s="29">
        <v>1.9799403647216999E-4</v>
      </c>
      <c r="R9" s="29">
        <v>337664.3153341607</v>
      </c>
      <c r="S9" s="29">
        <v>29848.087630240483</v>
      </c>
      <c r="T9" s="29">
        <v>43437.628493639495</v>
      </c>
      <c r="U9" s="29">
        <v>13373.481109036173</v>
      </c>
      <c r="V9" s="29">
        <v>124855.41709771547</v>
      </c>
      <c r="W9" s="29">
        <v>154126.55405085918</v>
      </c>
      <c r="X9" s="29">
        <v>92005.525077398168</v>
      </c>
      <c r="Y9" s="29">
        <v>5.1529138690334845E-6</v>
      </c>
      <c r="Z9" s="29">
        <v>169251.04290149134</v>
      </c>
      <c r="AA9" s="29">
        <v>25105.896445303391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27.873263086546739</v>
      </c>
      <c r="D4" s="14">
        <v>1.7224438007554287E-3</v>
      </c>
      <c r="E4" s="14">
        <v>26231.629675574401</v>
      </c>
      <c r="F4" s="14">
        <v>59112.9507300798</v>
      </c>
      <c r="G4" s="14">
        <v>64953.69834213586</v>
      </c>
      <c r="H4" s="14">
        <v>1.8112720830972618E-3</v>
      </c>
      <c r="I4" s="14">
        <v>1.7811983692162419E-3</v>
      </c>
      <c r="J4" s="14">
        <v>1.8495837148253067E-3</v>
      </c>
      <c r="K4" s="14">
        <v>812.73780090332389</v>
      </c>
      <c r="L4" s="14">
        <v>10067.854008809913</v>
      </c>
      <c r="M4" s="14">
        <v>10058.291235511535</v>
      </c>
      <c r="N4" s="14">
        <v>612.03994175274215</v>
      </c>
      <c r="O4" s="14">
        <v>29862.782526476138</v>
      </c>
      <c r="P4" s="14">
        <v>14626.023895389784</v>
      </c>
      <c r="Q4" s="14">
        <v>1605.9006600579858</v>
      </c>
      <c r="R4" s="14">
        <v>58498.355847218576</v>
      </c>
      <c r="S4" s="14">
        <v>1.963110149197356E-3</v>
      </c>
      <c r="T4" s="14">
        <v>1.9651491558073646E-3</v>
      </c>
      <c r="U4" s="14">
        <v>9.024980593452316</v>
      </c>
      <c r="V4" s="14">
        <v>816.45458407222486</v>
      </c>
      <c r="W4" s="14">
        <v>2033.829306448815</v>
      </c>
      <c r="X4" s="14">
        <v>20293.6664500316</v>
      </c>
      <c r="Y4" s="14">
        <v>832.40246892576408</v>
      </c>
      <c r="Z4" s="14">
        <v>49739.752604386718</v>
      </c>
      <c r="AA4" s="14">
        <v>74659.054821944184</v>
      </c>
    </row>
    <row r="5" spans="1:27">
      <c r="A5" s="26" t="s">
        <v>30</v>
      </c>
      <c r="B5" s="26" t="s">
        <v>37</v>
      </c>
      <c r="C5" s="14">
        <v>8.5316708215297458E-4</v>
      </c>
      <c r="D5" s="14">
        <v>8.4921407271010383E-4</v>
      </c>
      <c r="E5" s="14">
        <v>8.4818374126534475E-4</v>
      </c>
      <c r="F5" s="14">
        <v>8.5273894523135035E-4</v>
      </c>
      <c r="G5" s="14">
        <v>8.7065137865911151E-4</v>
      </c>
      <c r="H5" s="14">
        <v>8.8112847969782813E-4</v>
      </c>
      <c r="I5" s="14">
        <v>8.7010145797922472E-4</v>
      </c>
      <c r="J5" s="14">
        <v>8.9133543909348449E-4</v>
      </c>
      <c r="K5" s="14">
        <v>8.9027872521246375E-4</v>
      </c>
      <c r="L5" s="14">
        <v>8.9609507082152884E-4</v>
      </c>
      <c r="M5" s="14">
        <v>8.9227062889518215E-4</v>
      </c>
      <c r="N5" s="14">
        <v>8.988274825306895E-4</v>
      </c>
      <c r="O5" s="14">
        <v>8.9943451746930965E-4</v>
      </c>
      <c r="P5" s="14">
        <v>8.8334078847969791E-4</v>
      </c>
      <c r="Q5" s="14">
        <v>473.28039721451739</v>
      </c>
      <c r="R5" s="14">
        <v>492.42008259900285</v>
      </c>
      <c r="S5" s="14">
        <v>9.058090557129368E-4</v>
      </c>
      <c r="T5" s="14">
        <v>9.0964231822473953E-4</v>
      </c>
      <c r="U5" s="14">
        <v>9.26318281397545E-4</v>
      </c>
      <c r="V5" s="14">
        <v>13041.254865404513</v>
      </c>
      <c r="W5" s="14">
        <v>14.701632051922569</v>
      </c>
      <c r="X5" s="14">
        <v>9.6899794711992272E-4</v>
      </c>
      <c r="Y5" s="14">
        <v>315.07640582713509</v>
      </c>
      <c r="Z5" s="14">
        <v>3460.6937739135419</v>
      </c>
      <c r="AA5" s="14">
        <v>1188.7398966244889</v>
      </c>
    </row>
    <row r="6" spans="1:27">
      <c r="A6" s="26" t="s">
        <v>33</v>
      </c>
      <c r="B6" s="26" t="s">
        <v>37</v>
      </c>
      <c r="C6" s="14">
        <v>4.3547184513692165E-4</v>
      </c>
      <c r="D6" s="14">
        <v>4.3362506137865822E-4</v>
      </c>
      <c r="E6" s="14">
        <v>2901.25869565628</v>
      </c>
      <c r="F6" s="14">
        <v>13020.346121813032</v>
      </c>
      <c r="G6" s="14">
        <v>21071.63203966006</v>
      </c>
      <c r="H6" s="14">
        <v>4.5389401322001887E-4</v>
      </c>
      <c r="I6" s="14">
        <v>4.468219017941454E-4</v>
      </c>
      <c r="J6" s="14">
        <v>4.6467187913125591E-4</v>
      </c>
      <c r="K6" s="14">
        <v>4.6326126534466477E-4</v>
      </c>
      <c r="L6" s="14">
        <v>4.6836545231350338E-4</v>
      </c>
      <c r="M6" s="14">
        <v>4.6623839471199248E-4</v>
      </c>
      <c r="N6" s="14">
        <v>82.167692147374893</v>
      </c>
      <c r="O6" s="14">
        <v>4.825323323890453E-4</v>
      </c>
      <c r="P6" s="14">
        <v>16.787239908394714</v>
      </c>
      <c r="Q6" s="14">
        <v>173.25720419974502</v>
      </c>
      <c r="R6" s="14">
        <v>4.8695728045325783E-4</v>
      </c>
      <c r="S6" s="14">
        <v>4.8975036449480549E-4</v>
      </c>
      <c r="T6" s="14">
        <v>4.932228517469311E-4</v>
      </c>
      <c r="U6" s="14">
        <v>1261.4809919735599</v>
      </c>
      <c r="V6" s="14">
        <v>4.9895516525023606E-4</v>
      </c>
      <c r="W6" s="14">
        <v>5.1937118035882913E-4</v>
      </c>
      <c r="X6" s="14">
        <v>878.54750681516146</v>
      </c>
      <c r="Y6" s="14">
        <v>7243.8160236071781</v>
      </c>
      <c r="Z6" s="14">
        <v>9739.3752452100762</v>
      </c>
      <c r="AA6" s="14">
        <v>18318.336537184648</v>
      </c>
    </row>
    <row r="7" spans="1:27">
      <c r="A7" s="26" t="s">
        <v>31</v>
      </c>
      <c r="B7" s="26" t="s">
        <v>37</v>
      </c>
      <c r="C7" s="14">
        <v>4.4672010953729845E-4</v>
      </c>
      <c r="D7" s="14">
        <v>7820.923070443816</v>
      </c>
      <c r="E7" s="14">
        <v>3.1995564522096314</v>
      </c>
      <c r="F7" s="14">
        <v>4.7782527650897073</v>
      </c>
      <c r="G7" s="14">
        <v>4.5233074598677997E-4</v>
      </c>
      <c r="H7" s="14">
        <v>4.5893710103871578E-4</v>
      </c>
      <c r="I7" s="14">
        <v>4.5068346553352222E-4</v>
      </c>
      <c r="J7" s="14">
        <v>4.6507533899905573E-4</v>
      </c>
      <c r="K7" s="14">
        <v>4.6253919735599622E-4</v>
      </c>
      <c r="L7" s="14">
        <v>4.6752869688385275E-4</v>
      </c>
      <c r="M7" s="14">
        <v>4.6451370160528803E-4</v>
      </c>
      <c r="N7" s="14">
        <v>13.329945753452312</v>
      </c>
      <c r="O7" s="14">
        <v>4.7862915958451374E-4</v>
      </c>
      <c r="P7" s="14">
        <v>195.79103956176579</v>
      </c>
      <c r="Q7" s="14">
        <v>12.310318239565628</v>
      </c>
      <c r="R7" s="14">
        <v>4.7218223418319169E-4</v>
      </c>
      <c r="S7" s="14">
        <v>4.7247447592067994E-4</v>
      </c>
      <c r="T7" s="14">
        <v>4.744354995278556E-4</v>
      </c>
      <c r="U7" s="14">
        <v>4.697175448536356E-4</v>
      </c>
      <c r="V7" s="14">
        <v>4.774611803588291E-4</v>
      </c>
      <c r="W7" s="14">
        <v>4.9344935221907462E-4</v>
      </c>
      <c r="X7" s="14">
        <v>29.637535432195374</v>
      </c>
      <c r="Y7" s="14">
        <v>4.9052012842304069E-4</v>
      </c>
      <c r="Z7" s="14">
        <v>94.909003098145433</v>
      </c>
      <c r="AA7" s="14">
        <v>252.2020914179698</v>
      </c>
    </row>
    <row r="8" spans="1:27">
      <c r="A8" s="26" t="s">
        <v>32</v>
      </c>
      <c r="B8" s="26" t="s">
        <v>37</v>
      </c>
      <c r="C8" s="14">
        <v>4.364185977337111E-4</v>
      </c>
      <c r="D8" s="14">
        <v>4.3474549008498583E-4</v>
      </c>
      <c r="E8" s="14">
        <v>4.3202297450424933E-4</v>
      </c>
      <c r="F8" s="14">
        <v>4.353633389990558E-4</v>
      </c>
      <c r="G8" s="14">
        <v>4.4217963550519356E-4</v>
      </c>
      <c r="H8" s="14">
        <v>4.4564940982058551E-4</v>
      </c>
      <c r="I8" s="14">
        <v>4.3679344287063273E-4</v>
      </c>
      <c r="J8" s="14">
        <v>4.5620919735599625E-4</v>
      </c>
      <c r="K8" s="14">
        <v>4.5600240793201038E-4</v>
      </c>
      <c r="L8" s="14">
        <v>4.5329882908404158E-4</v>
      </c>
      <c r="M8" s="14">
        <v>4.4322382058545708E-4</v>
      </c>
      <c r="N8" s="14">
        <v>4.5023601038715768E-4</v>
      </c>
      <c r="O8" s="14">
        <v>4.5710380547686494E-4</v>
      </c>
      <c r="P8" s="14">
        <v>4.4099942398489144E-4</v>
      </c>
      <c r="Q8" s="14">
        <v>4.3476812559017941E-4</v>
      </c>
      <c r="R8" s="14">
        <v>4.4324128423040606E-4</v>
      </c>
      <c r="S8" s="14">
        <v>4.4181963172804534E-4</v>
      </c>
      <c r="T8" s="14">
        <v>4.4980178847969787E-4</v>
      </c>
      <c r="U8" s="14">
        <v>4.1255677620396608E-4</v>
      </c>
      <c r="V8" s="14">
        <v>4.5432252124645892E-4</v>
      </c>
      <c r="W8" s="14">
        <v>4.6539813031161388E-4</v>
      </c>
      <c r="X8" s="14">
        <v>4.1264743153918794E-4</v>
      </c>
      <c r="Y8" s="14">
        <v>4.1226223796034001E-4</v>
      </c>
      <c r="Z8" s="14">
        <v>0.2403484778989613</v>
      </c>
      <c r="AA8" s="14">
        <v>4.4029647780925404E-4</v>
      </c>
    </row>
    <row r="9" spans="1:27">
      <c r="A9" s="39" t="s">
        <v>55</v>
      </c>
      <c r="B9" s="39"/>
      <c r="C9" s="29">
        <v>27.875434864181297</v>
      </c>
      <c r="D9" s="29">
        <v>7820.9265104722408</v>
      </c>
      <c r="E9" s="29">
        <v>29136.08920788961</v>
      </c>
      <c r="F9" s="29">
        <v>72138.076392760209</v>
      </c>
      <c r="G9" s="29">
        <v>86025.332146957677</v>
      </c>
      <c r="H9" s="29">
        <v>4.0508810868744105E-3</v>
      </c>
      <c r="I9" s="29">
        <v>3.985598637393767E-3</v>
      </c>
      <c r="J9" s="29">
        <v>4.1268755694050989E-3</v>
      </c>
      <c r="K9" s="29">
        <v>812.74007298491983</v>
      </c>
      <c r="L9" s="29">
        <v>10067.856294097961</v>
      </c>
      <c r="M9" s="29">
        <v>10058.29350175808</v>
      </c>
      <c r="N9" s="29">
        <v>707.53892871706216</v>
      </c>
      <c r="O9" s="29">
        <v>29862.784844175956</v>
      </c>
      <c r="P9" s="29">
        <v>14838.603499200157</v>
      </c>
      <c r="Q9" s="29">
        <v>2264.7490144799394</v>
      </c>
      <c r="R9" s="29">
        <v>58990.777332198377</v>
      </c>
      <c r="S9" s="29">
        <v>4.2729636770538239E-3</v>
      </c>
      <c r="T9" s="29">
        <v>4.2922516137865888E-3</v>
      </c>
      <c r="U9" s="29">
        <v>1270.5077811596145</v>
      </c>
      <c r="V9" s="29">
        <v>13857.710880215604</v>
      </c>
      <c r="W9" s="29">
        <v>2048.5324167194008</v>
      </c>
      <c r="X9" s="29">
        <v>21201.852873924337</v>
      </c>
      <c r="Y9" s="29">
        <v>8391.2958011424416</v>
      </c>
      <c r="Z9" s="29">
        <v>63034.970975086377</v>
      </c>
      <c r="AA9" s="29">
        <v>94418.333787467782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5A0A42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2" t="s">
        <v>29</v>
      </c>
      <c r="B18" s="22" t="s">
        <v>36</v>
      </c>
      <c r="C18" s="16">
        <v>0.5467683603440836</v>
      </c>
      <c r="D18" s="16">
        <v>0.54164450346960058</v>
      </c>
      <c r="E18" s="16">
        <v>0.59794012724953005</v>
      </c>
      <c r="F18" s="16">
        <v>0.63042913700868464</v>
      </c>
      <c r="G18" s="16">
        <v>0.58760834956128571</v>
      </c>
      <c r="H18" s="16">
        <v>0.58281272103590298</v>
      </c>
      <c r="I18" s="16">
        <v>0.55747002891933017</v>
      </c>
      <c r="J18" s="16">
        <v>0.56570293759512935</v>
      </c>
      <c r="K18" s="16">
        <v>0.55072533645758226</v>
      </c>
      <c r="L18" s="16">
        <v>0.61743935607982414</v>
      </c>
      <c r="M18" s="16">
        <v>0.59937392820903101</v>
      </c>
      <c r="N18" s="16">
        <v>0.64747193395138603</v>
      </c>
      <c r="O18" s="16">
        <v>0.58545072298325729</v>
      </c>
      <c r="P18" s="16">
        <v>0.6737584578663347</v>
      </c>
      <c r="Q18" s="16">
        <v>0.67403039383561647</v>
      </c>
      <c r="R18" s="16">
        <v>0.70000000000000007</v>
      </c>
      <c r="S18" s="16">
        <v>0.69999998270374986</v>
      </c>
      <c r="T18" s="16">
        <v>0.67540672132281721</v>
      </c>
      <c r="U18" s="16">
        <v>0.58431287186937875</v>
      </c>
      <c r="V18" s="16">
        <v>0.39067867026428676</v>
      </c>
      <c r="W18" s="16">
        <v>0.53525886432821368</v>
      </c>
      <c r="X18" s="16">
        <v>0.58668078040680782</v>
      </c>
      <c r="Y18" s="16">
        <v>0.41648626677736267</v>
      </c>
      <c r="Z18" s="16">
        <v>0</v>
      </c>
      <c r="AA18" s="16">
        <v>0</v>
      </c>
    </row>
    <row r="19" spans="1:27" s="11" customFormat="1">
      <c r="A19" s="22" t="s">
        <v>29</v>
      </c>
      <c r="B19" s="22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2" t="s">
        <v>29</v>
      </c>
      <c r="B20" s="22" t="s">
        <v>22</v>
      </c>
      <c r="C20" s="16">
        <v>1.8589850585590088E-4</v>
      </c>
      <c r="D20" s="16">
        <v>1.7987761173577589E-3</v>
      </c>
      <c r="E20" s="16">
        <v>1.2994522503699409E-3</v>
      </c>
      <c r="F20" s="16">
        <v>7.5045357822399322E-3</v>
      </c>
      <c r="G20" s="16">
        <v>9.5075563143687102E-3</v>
      </c>
      <c r="H20" s="16">
        <v>2.0937671115216235E-4</v>
      </c>
      <c r="I20" s="16">
        <v>4.4403353329657072E-3</v>
      </c>
      <c r="J20" s="16">
        <v>3.5539842047977417E-3</v>
      </c>
      <c r="K20" s="16">
        <v>1.1273507155378905E-2</v>
      </c>
      <c r="L20" s="16">
        <v>1.9433828670956874E-2</v>
      </c>
      <c r="M20" s="16">
        <v>6.2208765774982945E-2</v>
      </c>
      <c r="N20" s="16">
        <v>7.540425206510383E-2</v>
      </c>
      <c r="O20" s="16">
        <v>0.20995829585636061</v>
      </c>
      <c r="P20" s="16">
        <v>0.22756865366911097</v>
      </c>
      <c r="Q20" s="16">
        <v>9.4829943449458706E-2</v>
      </c>
      <c r="R20" s="16">
        <v>0.35748678409539691</v>
      </c>
      <c r="S20" s="16">
        <v>0.40173230900778339</v>
      </c>
      <c r="T20" s="16">
        <v>0.34511665225308952</v>
      </c>
      <c r="U20" s="16">
        <v>0.32140208265221076</v>
      </c>
      <c r="V20" s="16">
        <v>0.31138065692393441</v>
      </c>
      <c r="W20" s="16">
        <v>0.25182905305999131</v>
      </c>
      <c r="X20" s="16">
        <v>0.34100955161537916</v>
      </c>
      <c r="Y20" s="16">
        <v>0.24079171775595631</v>
      </c>
      <c r="Z20" s="16">
        <v>0.36704589694268414</v>
      </c>
      <c r="AA20" s="16">
        <v>0.37599954224796683</v>
      </c>
    </row>
    <row r="21" spans="1:27" s="11" customFormat="1">
      <c r="A21" s="22" t="s">
        <v>29</v>
      </c>
      <c r="B21" s="22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2" t="s">
        <v>29</v>
      </c>
      <c r="B22" s="22" t="s">
        <v>21</v>
      </c>
      <c r="C22" s="16">
        <v>1.1984710302118461E-4</v>
      </c>
      <c r="D22" s="16">
        <v>2.050378967469596E-4</v>
      </c>
      <c r="E22" s="16">
        <v>6.8095870664078089E-4</v>
      </c>
      <c r="F22" s="16">
        <v>1.0478782600701912E-3</v>
      </c>
      <c r="G22" s="16">
        <v>9.0854112293019176E-4</v>
      </c>
      <c r="H22" s="16">
        <v>8.8810666085797754E-10</v>
      </c>
      <c r="I22" s="16">
        <v>5.7199980931341313E-7</v>
      </c>
      <c r="J22" s="16">
        <v>1.2855214497819056E-5</v>
      </c>
      <c r="K22" s="16">
        <v>1.2570941528018136E-4</v>
      </c>
      <c r="L22" s="16">
        <v>2.5516467484296211E-4</v>
      </c>
      <c r="M22" s="16">
        <v>7.2942734070456866E-4</v>
      </c>
      <c r="N22" s="16">
        <v>1.1717441421774746E-3</v>
      </c>
      <c r="O22" s="16">
        <v>7.1902109388545174E-4</v>
      </c>
      <c r="P22" s="16">
        <v>1.0128303769405949E-2</v>
      </c>
      <c r="Q22" s="16">
        <v>1.2233468047416696E-2</v>
      </c>
      <c r="R22" s="16">
        <v>1.6628692756893649E-2</v>
      </c>
      <c r="S22" s="16">
        <v>2.1410963104430043E-2</v>
      </c>
      <c r="T22" s="16">
        <v>2.410912361901674E-2</v>
      </c>
      <c r="U22" s="16">
        <v>3.1534533866206242E-2</v>
      </c>
      <c r="V22" s="16">
        <v>3.1245554624729985E-2</v>
      </c>
      <c r="W22" s="16">
        <v>1.6166263708598104E-2</v>
      </c>
      <c r="X22" s="16">
        <v>3.0087739819571861E-2</v>
      </c>
      <c r="Y22" s="16">
        <v>2.8148795268822687E-2</v>
      </c>
      <c r="Z22" s="16">
        <v>2.8307018805614745E-2</v>
      </c>
      <c r="AA22" s="16">
        <v>2.7455857967031636E-2</v>
      </c>
    </row>
    <row r="23" spans="1:27" s="11" customFormat="1">
      <c r="A23" s="22" t="s">
        <v>29</v>
      </c>
      <c r="B23" s="22" t="s">
        <v>24</v>
      </c>
      <c r="C23" s="16">
        <v>0.11711547803891437</v>
      </c>
      <c r="D23" s="16">
        <v>0.12172537823587082</v>
      </c>
      <c r="E23" s="16">
        <v>0.12155375232947371</v>
      </c>
      <c r="F23" s="16">
        <v>0.12682602404105173</v>
      </c>
      <c r="G23" s="16">
        <v>0.12895087084779591</v>
      </c>
      <c r="H23" s="16">
        <v>0.1212755977142453</v>
      </c>
      <c r="I23" s="16">
        <v>0.12122864391510557</v>
      </c>
      <c r="J23" s="16">
        <v>0.1279531742667126</v>
      </c>
      <c r="K23" s="16">
        <v>0.13540950204463756</v>
      </c>
      <c r="L23" s="16">
        <v>0.14142601724031337</v>
      </c>
      <c r="M23" s="16">
        <v>0.14054641261051201</v>
      </c>
      <c r="N23" s="16">
        <v>0.15067499933759038</v>
      </c>
      <c r="O23" s="16">
        <v>0.14850604541480084</v>
      </c>
      <c r="P23" s="16">
        <v>0.17099592971392735</v>
      </c>
      <c r="Q23" s="16">
        <v>0.17072985700785179</v>
      </c>
      <c r="R23" s="16">
        <v>0.17857379949303584</v>
      </c>
      <c r="S23" s="16">
        <v>0.17332590507229093</v>
      </c>
      <c r="T23" s="16">
        <v>0.17822831624316612</v>
      </c>
      <c r="U23" s="16">
        <v>0.18036289623133112</v>
      </c>
      <c r="V23" s="16">
        <v>0.18211802504791424</v>
      </c>
      <c r="W23" s="16">
        <v>0.16976373197141925</v>
      </c>
      <c r="X23" s="16">
        <v>0.19057295010731037</v>
      </c>
      <c r="Y23" s="16">
        <v>0.19193425523082766</v>
      </c>
      <c r="Z23" s="16">
        <v>0.19235611183240153</v>
      </c>
      <c r="AA23" s="16">
        <v>0.18537852953905123</v>
      </c>
    </row>
    <row r="24" spans="1:27" s="11" customFormat="1">
      <c r="A24" s="22" t="s">
        <v>29</v>
      </c>
      <c r="B24" s="22" t="s">
        <v>25</v>
      </c>
      <c r="C24" s="16">
        <v>0.3093392837250124</v>
      </c>
      <c r="D24" s="16">
        <v>0.33253159632870044</v>
      </c>
      <c r="E24" s="16">
        <v>0.36752686265805284</v>
      </c>
      <c r="F24" s="16">
        <v>0.35938062509831459</v>
      </c>
      <c r="G24" s="16">
        <v>0.40042316629302332</v>
      </c>
      <c r="H24" s="16">
        <v>0.42649242581449243</v>
      </c>
      <c r="I24" s="16">
        <v>0.4418802829296713</v>
      </c>
      <c r="J24" s="16">
        <v>0.35463276286024059</v>
      </c>
      <c r="K24" s="16">
        <v>0.31123939072418144</v>
      </c>
      <c r="L24" s="16">
        <v>0.33110609280129299</v>
      </c>
      <c r="M24" s="16">
        <v>0.34654703687688232</v>
      </c>
      <c r="N24" s="16">
        <v>0.35542688381054943</v>
      </c>
      <c r="O24" s="16">
        <v>0.40061252501162625</v>
      </c>
      <c r="P24" s="16">
        <v>0.40267901258505012</v>
      </c>
      <c r="Q24" s="16">
        <v>0.41717616571884669</v>
      </c>
      <c r="R24" s="16">
        <v>0.30546810438619953</v>
      </c>
      <c r="S24" s="16">
        <v>0.27759123108436723</v>
      </c>
      <c r="T24" s="16">
        <v>0.28043857470707417</v>
      </c>
      <c r="U24" s="16">
        <v>0.29376702486638845</v>
      </c>
      <c r="V24" s="16">
        <v>0.30219801689349557</v>
      </c>
      <c r="W24" s="16">
        <v>0.30447368045137879</v>
      </c>
      <c r="X24" s="16">
        <v>0.32129661323766745</v>
      </c>
      <c r="Y24" s="16">
        <v>0.3335609385116855</v>
      </c>
      <c r="Z24" s="16">
        <v>0.25951166363178968</v>
      </c>
      <c r="AA24" s="16">
        <v>0.23436924476088031</v>
      </c>
    </row>
    <row r="25" spans="1:27" s="11" customFormat="1">
      <c r="A25" s="22" t="s">
        <v>29</v>
      </c>
      <c r="B25" s="22" t="s">
        <v>26</v>
      </c>
      <c r="C25" s="16">
        <v>0.27018879943743873</v>
      </c>
      <c r="D25" s="16">
        <v>0.2844130223751048</v>
      </c>
      <c r="E25" s="16">
        <v>0.28852436200794301</v>
      </c>
      <c r="F25" s="16">
        <v>0.29016567588346415</v>
      </c>
      <c r="G25" s="16">
        <v>0.28327875579709061</v>
      </c>
      <c r="H25" s="16">
        <v>0.26998952784449426</v>
      </c>
      <c r="I25" s="16">
        <v>0.29436851421226845</v>
      </c>
      <c r="J25" s="16">
        <v>0.26703752437456724</v>
      </c>
      <c r="K25" s="16">
        <v>0.27830551836810741</v>
      </c>
      <c r="L25" s="16">
        <v>0.29678350420895466</v>
      </c>
      <c r="M25" s="16">
        <v>0.30322629325575745</v>
      </c>
      <c r="N25" s="16">
        <v>0.29946787177059964</v>
      </c>
      <c r="O25" s="16">
        <v>0.29139998851907817</v>
      </c>
      <c r="P25" s="16">
        <v>0.28227369858608697</v>
      </c>
      <c r="Q25" s="16">
        <v>0.30526300185271238</v>
      </c>
      <c r="R25" s="16">
        <v>0.27782188752676795</v>
      </c>
      <c r="S25" s="16">
        <v>0.28154980305382887</v>
      </c>
      <c r="T25" s="16">
        <v>0.29863161368138758</v>
      </c>
      <c r="U25" s="16">
        <v>0.30509971045885687</v>
      </c>
      <c r="V25" s="16">
        <v>0.29972763104972999</v>
      </c>
      <c r="W25" s="16">
        <v>0.29104676393147683</v>
      </c>
      <c r="X25" s="16">
        <v>0.28404112166303008</v>
      </c>
      <c r="Y25" s="16">
        <v>0.3060292791039082</v>
      </c>
      <c r="Z25" s="16">
        <v>0.2728300122525793</v>
      </c>
      <c r="AA25" s="16">
        <v>0.27605166512200768</v>
      </c>
    </row>
    <row r="26" spans="1:27" s="11" customFormat="1">
      <c r="A26" s="22" t="s">
        <v>29</v>
      </c>
      <c r="B26" s="22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5633022686432705E-2</v>
      </c>
      <c r="P26" s="16">
        <v>8.4142880246607835E-2</v>
      </c>
      <c r="Q26" s="16">
        <v>8.6301179598580496E-2</v>
      </c>
      <c r="R26" s="16">
        <v>8.5144780418832028E-2</v>
      </c>
      <c r="S26" s="16">
        <v>8.4709590057219758E-2</v>
      </c>
      <c r="T26" s="16">
        <v>8.7434310104258256E-2</v>
      </c>
      <c r="U26" s="16">
        <v>8.8701106097626187E-2</v>
      </c>
      <c r="V26" s="16">
        <v>8.7113137319663428E-2</v>
      </c>
      <c r="W26" s="16">
        <v>9.1527739927107984E-2</v>
      </c>
      <c r="X26" s="16">
        <v>8.4152171072510676E-2</v>
      </c>
      <c r="Y26" s="16">
        <v>8.75915421807517E-2</v>
      </c>
      <c r="Z26" s="16">
        <v>8.4898008249557316E-2</v>
      </c>
      <c r="AA26" s="16">
        <v>8.6654716015422892E-2</v>
      </c>
    </row>
    <row r="27" spans="1:27" s="11" customFormat="1">
      <c r="A27" s="22" t="s">
        <v>29</v>
      </c>
      <c r="B27" s="22" t="s">
        <v>34</v>
      </c>
      <c r="C27" s="16">
        <v>7.5526298221004571E-3</v>
      </c>
      <c r="D27" s="16">
        <v>1.9780122942341556E-2</v>
      </c>
      <c r="E27" s="16">
        <v>4.9299955285765279E-2</v>
      </c>
      <c r="F27" s="16">
        <v>7.4611381251433226E-2</v>
      </c>
      <c r="G27" s="16">
        <v>7.6813564297170497E-2</v>
      </c>
      <c r="H27" s="16">
        <v>5.7425069130400144E-2</v>
      </c>
      <c r="I27" s="16">
        <v>8.3295659236331462E-2</v>
      </c>
      <c r="J27" s="16">
        <v>9.7626228960042291E-2</v>
      </c>
      <c r="K27" s="16">
        <v>0.13902904373315608</v>
      </c>
      <c r="L27" s="16">
        <v>0.18401539971724298</v>
      </c>
      <c r="M27" s="16">
        <v>0.20310876899667513</v>
      </c>
      <c r="N27" s="16">
        <v>0.22702868977868834</v>
      </c>
      <c r="O27" s="16">
        <v>0.23165488964732353</v>
      </c>
      <c r="P27" s="16">
        <v>0.24730248623234596</v>
      </c>
      <c r="Q27" s="16">
        <v>0.25373574876471344</v>
      </c>
      <c r="R27" s="16">
        <v>0.25812357739102454</v>
      </c>
      <c r="S27" s="16">
        <v>0.24599323816976576</v>
      </c>
      <c r="T27" s="16">
        <v>0.25307204615624568</v>
      </c>
      <c r="U27" s="16">
        <v>0.25751490703326285</v>
      </c>
      <c r="V27" s="16">
        <v>0.25025292196008525</v>
      </c>
      <c r="W27" s="16">
        <v>0.23424552943644783</v>
      </c>
      <c r="X27" s="16">
        <v>0.22670637884171543</v>
      </c>
      <c r="Y27" s="16">
        <v>0.2349644552683848</v>
      </c>
      <c r="Z27" s="16">
        <v>0.2263512545575114</v>
      </c>
      <c r="AA27" s="16">
        <v>0.22112086799996045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2" t="s">
        <v>30</v>
      </c>
      <c r="B32" s="22" t="s">
        <v>36</v>
      </c>
      <c r="C32" s="16">
        <v>0.67198053015673243</v>
      </c>
      <c r="D32" s="16">
        <v>0.59795910380458006</v>
      </c>
      <c r="E32" s="16">
        <v>0.59166678073824686</v>
      </c>
      <c r="F32" s="16">
        <v>0.6111308357793177</v>
      </c>
      <c r="G32" s="16">
        <v>0.58579101305603598</v>
      </c>
      <c r="H32" s="16">
        <v>0.54387319200729167</v>
      </c>
      <c r="I32" s="16">
        <v>0.53063420158818875</v>
      </c>
      <c r="J32" s="16">
        <v>0.51375976582167537</v>
      </c>
      <c r="K32" s="16">
        <v>0.49033883379517568</v>
      </c>
      <c r="L32" s="16">
        <v>0.53861599478949551</v>
      </c>
      <c r="M32" s="16">
        <v>0.53900538070232318</v>
      </c>
      <c r="N32" s="16">
        <v>0.55972021260318894</v>
      </c>
      <c r="O32" s="16">
        <v>0.60751835151816302</v>
      </c>
      <c r="P32" s="16">
        <v>0.58523641682352923</v>
      </c>
      <c r="Q32" s="16">
        <v>0.61693546237005636</v>
      </c>
      <c r="R32" s="16">
        <v>0.62824513532686221</v>
      </c>
      <c r="S32" s="16">
        <v>0.65076826051975667</v>
      </c>
      <c r="T32" s="16">
        <v>0.60755099302587234</v>
      </c>
      <c r="U32" s="16">
        <v>0.60949276826743082</v>
      </c>
      <c r="V32" s="16">
        <v>0.57242556072354556</v>
      </c>
      <c r="W32" s="16">
        <v>0.54016746570160667</v>
      </c>
      <c r="X32" s="16">
        <v>0.46964463154229302</v>
      </c>
      <c r="Y32" s="16">
        <v>0.47491645110341441</v>
      </c>
      <c r="Z32" s="16">
        <v>0.43743830538265588</v>
      </c>
      <c r="AA32" s="16">
        <v>0.42522011995617631</v>
      </c>
    </row>
    <row r="33" spans="1:27" s="11" customFormat="1">
      <c r="A33" s="22" t="s">
        <v>30</v>
      </c>
      <c r="B33" s="22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2" t="s">
        <v>30</v>
      </c>
      <c r="B34" s="22" t="s">
        <v>22</v>
      </c>
      <c r="C34" s="16">
        <v>0.32137136875539996</v>
      </c>
      <c r="D34" s="16">
        <v>0.31878717730219103</v>
      </c>
      <c r="E34" s="16">
        <v>0.31808991301826617</v>
      </c>
      <c r="F34" s="16">
        <v>0.32579278394661781</v>
      </c>
      <c r="G34" s="16">
        <v>0.32483744190548741</v>
      </c>
      <c r="H34" s="16">
        <v>0.31984297689883479</v>
      </c>
      <c r="I34" s="16">
        <v>0.32520038976770355</v>
      </c>
      <c r="J34" s="16">
        <v>0.32338401562610336</v>
      </c>
      <c r="K34" s="16">
        <v>0.32267253758804265</v>
      </c>
      <c r="L34" s="16">
        <v>0.32506908674835355</v>
      </c>
      <c r="M34" s="16">
        <v>0.33300699718366517</v>
      </c>
      <c r="N34" s="16">
        <v>0.3324087557983329</v>
      </c>
      <c r="O34" s="16">
        <v>0.34043648328043347</v>
      </c>
      <c r="P34" s="16">
        <v>0.36251633836837815</v>
      </c>
      <c r="Q34" s="16">
        <v>0.35144746626537715</v>
      </c>
      <c r="R34" s="16">
        <v>0.38575256815231534</v>
      </c>
      <c r="S34" s="16">
        <v>0.43437683071470701</v>
      </c>
      <c r="T34" s="16">
        <v>0.42072372242051392</v>
      </c>
      <c r="U34" s="16">
        <v>0.44501550631959158</v>
      </c>
      <c r="V34" s="16">
        <v>0.40972240454744369</v>
      </c>
      <c r="W34" s="16">
        <v>0.41230326480582052</v>
      </c>
      <c r="X34" s="16">
        <v>0.42993541787138539</v>
      </c>
      <c r="Y34" s="16">
        <v>0.40024363848722239</v>
      </c>
      <c r="Z34" s="16">
        <v>0.43852154121081316</v>
      </c>
      <c r="AA34" s="16">
        <v>0.44938032775953107</v>
      </c>
    </row>
    <row r="35" spans="1:27" s="11" customFormat="1">
      <c r="A35" s="22" t="s">
        <v>30</v>
      </c>
      <c r="B35" s="22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2" t="s">
        <v>30</v>
      </c>
      <c r="B36" s="22" t="s">
        <v>21</v>
      </c>
      <c r="C36" s="16">
        <v>1.1149329967287024E-9</v>
      </c>
      <c r="D36" s="16">
        <v>7.3771648941918467E-5</v>
      </c>
      <c r="E36" s="16">
        <v>1.8219018897674088E-5</v>
      </c>
      <c r="F36" s="16">
        <v>2.2199825545768124E-4</v>
      </c>
      <c r="G36" s="16">
        <v>2.5399620704817595E-4</v>
      </c>
      <c r="H36" s="16">
        <v>1.3445057519895977E-9</v>
      </c>
      <c r="I36" s="16">
        <v>2.3479141141577257E-5</v>
      </c>
      <c r="J36" s="16">
        <v>1.3452361476576985E-9</v>
      </c>
      <c r="K36" s="16">
        <v>1.3660768263912329E-9</v>
      </c>
      <c r="L36" s="16">
        <v>2.4007313378840787E-5</v>
      </c>
      <c r="M36" s="16">
        <v>3.216410098862406E-4</v>
      </c>
      <c r="N36" s="16">
        <v>6.2796605817521702E-4</v>
      </c>
      <c r="O36" s="16">
        <v>2.0258627593127922E-4</v>
      </c>
      <c r="P36" s="16">
        <v>5.1638395245661123E-4</v>
      </c>
      <c r="Q36" s="16">
        <v>1.2720094578931474E-3</v>
      </c>
      <c r="R36" s="16">
        <v>1.0237826184647711E-3</v>
      </c>
      <c r="S36" s="16">
        <v>7.4886872604291756E-3</v>
      </c>
      <c r="T36" s="16">
        <v>1.0531718174070979E-2</v>
      </c>
      <c r="U36" s="16">
        <v>1.5437181824256664E-2</v>
      </c>
      <c r="V36" s="16">
        <v>1.9640270014932841E-2</v>
      </c>
      <c r="W36" s="16">
        <v>4.4904570986031124E-3</v>
      </c>
      <c r="X36" s="16">
        <v>2.4173390832613385E-3</v>
      </c>
      <c r="Y36" s="16">
        <v>4.2875627400829359E-3</v>
      </c>
      <c r="Z36" s="16">
        <v>7.4551990602769415E-3</v>
      </c>
      <c r="AA36" s="16">
        <v>2.4484352966317679E-3</v>
      </c>
    </row>
    <row r="37" spans="1:27" s="11" customFormat="1">
      <c r="A37" s="22" t="s">
        <v>30</v>
      </c>
      <c r="B37" s="22" t="s">
        <v>24</v>
      </c>
      <c r="C37" s="16">
        <v>0.53072007910484376</v>
      </c>
      <c r="D37" s="16">
        <v>0.53010280930914955</v>
      </c>
      <c r="E37" s="16">
        <v>0.52971417959553302</v>
      </c>
      <c r="F37" s="16">
        <v>0.53101724229892655</v>
      </c>
      <c r="G37" s="16">
        <v>0.53010280930914955</v>
      </c>
      <c r="H37" s="16">
        <v>0.53082264654829447</v>
      </c>
      <c r="I37" s="16">
        <v>0.52938297207000384</v>
      </c>
      <c r="J37" s="16">
        <v>0.53148615521263842</v>
      </c>
      <c r="K37" s="16">
        <v>0.53033595118290933</v>
      </c>
      <c r="L37" s="16">
        <v>0.52874182255403512</v>
      </c>
      <c r="M37" s="16">
        <v>0.52736329304331264</v>
      </c>
      <c r="N37" s="16">
        <v>0.53143161686780793</v>
      </c>
      <c r="O37" s="16">
        <v>0.52770881491810218</v>
      </c>
      <c r="P37" s="16">
        <v>0.5289859754656896</v>
      </c>
      <c r="Q37" s="16">
        <v>0.52825763650681079</v>
      </c>
      <c r="R37" s="16">
        <v>0.52973500319100453</v>
      </c>
      <c r="S37" s="16">
        <v>0.52125324564483266</v>
      </c>
      <c r="T37" s="16">
        <v>0.5236403337930654</v>
      </c>
      <c r="U37" s="16">
        <v>0.52124997229547254</v>
      </c>
      <c r="V37" s="16">
        <v>0.51977585648913294</v>
      </c>
      <c r="W37" s="16">
        <v>0.51964047315655959</v>
      </c>
      <c r="X37" s="16">
        <v>0.48314041809328195</v>
      </c>
      <c r="Y37" s="16">
        <v>0.47351617173440885</v>
      </c>
      <c r="Z37" s="16">
        <v>0.46372908935324891</v>
      </c>
      <c r="AA37" s="16">
        <v>0.44527045508704655</v>
      </c>
    </row>
    <row r="38" spans="1:27" s="11" customFormat="1">
      <c r="A38" s="22" t="s">
        <v>30</v>
      </c>
      <c r="B38" s="22" t="s">
        <v>25</v>
      </c>
      <c r="C38" s="16">
        <v>0.39806071346034499</v>
      </c>
      <c r="D38" s="16">
        <v>0.37165914457205623</v>
      </c>
      <c r="E38" s="16">
        <v>0.36396243515049276</v>
      </c>
      <c r="F38" s="16">
        <v>0.34057012055719454</v>
      </c>
      <c r="G38" s="16">
        <v>0.2994260128449896</v>
      </c>
      <c r="H38" s="16">
        <v>0.37246620620784732</v>
      </c>
      <c r="I38" s="16">
        <v>0.34843557403066866</v>
      </c>
      <c r="J38" s="16">
        <v>0.38560359678048495</v>
      </c>
      <c r="K38" s="16">
        <v>0.3646888363740271</v>
      </c>
      <c r="L38" s="16">
        <v>0.37993976804993185</v>
      </c>
      <c r="M38" s="16">
        <v>0.36369078034332358</v>
      </c>
      <c r="N38" s="16">
        <v>0.35122764234428899</v>
      </c>
      <c r="O38" s="16">
        <v>0.32634043921060385</v>
      </c>
      <c r="P38" s="16">
        <v>0.36117489957407145</v>
      </c>
      <c r="Q38" s="16">
        <v>0.34667013739630287</v>
      </c>
      <c r="R38" s="16">
        <v>0.38679590262330327</v>
      </c>
      <c r="S38" s="16">
        <v>0.36425376138075433</v>
      </c>
      <c r="T38" s="16">
        <v>0.36664600359275212</v>
      </c>
      <c r="U38" s="16">
        <v>0.34843779317111251</v>
      </c>
      <c r="V38" s="16">
        <v>0.33980339877832078</v>
      </c>
      <c r="W38" s="16">
        <v>0.30600565606487229</v>
      </c>
      <c r="X38" s="16">
        <v>0.33524639791701427</v>
      </c>
      <c r="Y38" s="16">
        <v>0.3135738126823836</v>
      </c>
      <c r="Z38" s="16">
        <v>0.31879396260047455</v>
      </c>
      <c r="AA38" s="16">
        <v>0.30517660669361318</v>
      </c>
    </row>
    <row r="39" spans="1:27" s="11" customFormat="1">
      <c r="A39" s="22" t="s">
        <v>30</v>
      </c>
      <c r="B39" s="22" t="s">
        <v>26</v>
      </c>
      <c r="C39" s="16">
        <v>0.28440954932309515</v>
      </c>
      <c r="D39" s="16">
        <v>0.28800867315041778</v>
      </c>
      <c r="E39" s="16">
        <v>0.29929851752254599</v>
      </c>
      <c r="F39" s="16">
        <v>0.30044103401316846</v>
      </c>
      <c r="G39" s="16">
        <v>0.28772596562983072</v>
      </c>
      <c r="H39" s="16">
        <v>0.28084835932821928</v>
      </c>
      <c r="I39" s="16">
        <v>0.29957968218950137</v>
      </c>
      <c r="J39" s="16">
        <v>0.25027441987934407</v>
      </c>
      <c r="K39" s="16">
        <v>0.27649678314061049</v>
      </c>
      <c r="L39" s="16">
        <v>0.28710027550587974</v>
      </c>
      <c r="M39" s="16">
        <v>0.29774024193014592</v>
      </c>
      <c r="N39" s="16">
        <v>0.29925512609266353</v>
      </c>
      <c r="O39" s="16">
        <v>0.28725066342158756</v>
      </c>
      <c r="P39" s="16">
        <v>0.27922923224418383</v>
      </c>
      <c r="Q39" s="16">
        <v>0.30131179485660997</v>
      </c>
      <c r="R39" s="16">
        <v>0.25140022824425917</v>
      </c>
      <c r="S39" s="16">
        <v>0.27726467892462703</v>
      </c>
      <c r="T39" s="16">
        <v>0.28647507578465564</v>
      </c>
      <c r="U39" s="16">
        <v>0.29896738649432203</v>
      </c>
      <c r="V39" s="16">
        <v>0.30014785551875311</v>
      </c>
      <c r="W39" s="16">
        <v>0.28704331261517374</v>
      </c>
      <c r="X39" s="16">
        <v>0.28043668992200455</v>
      </c>
      <c r="Y39" s="16">
        <v>0.29998333711432201</v>
      </c>
      <c r="Z39" s="16">
        <v>0.24835364565344678</v>
      </c>
      <c r="AA39" s="16">
        <v>0.27251674414445454</v>
      </c>
    </row>
    <row r="40" spans="1:27" s="11" customFormat="1">
      <c r="A40" s="22" t="s">
        <v>30</v>
      </c>
      <c r="B40" s="22" t="s">
        <v>99</v>
      </c>
      <c r="C40" s="16">
        <v>5.0181405234474889E-2</v>
      </c>
      <c r="D40" s="16">
        <v>7.4640515359988585E-2</v>
      </c>
      <c r="E40" s="16">
        <v>7.9197797040353318E-2</v>
      </c>
      <c r="F40" s="16">
        <v>8.6407415692922374E-2</v>
      </c>
      <c r="G40" s="16">
        <v>7.9560726172374432E-2</v>
      </c>
      <c r="H40" s="16">
        <v>7.6828593454509139E-2</v>
      </c>
      <c r="I40" s="16">
        <v>8.9685229384988602E-2</v>
      </c>
      <c r="J40" s="16">
        <v>8.3698511216438357E-2</v>
      </c>
      <c r="K40" s="16">
        <v>8.5022791777510848E-2</v>
      </c>
      <c r="L40" s="16">
        <v>8.5946946019406389E-2</v>
      </c>
      <c r="M40" s="16">
        <v>9.0211730664668949E-2</v>
      </c>
      <c r="N40" s="16">
        <v>8.8352275225228316E-2</v>
      </c>
      <c r="O40" s="16">
        <v>8.7355872641894983E-2</v>
      </c>
      <c r="P40" s="16">
        <v>9.183967057819635E-2</v>
      </c>
      <c r="Q40" s="16">
        <v>8.5758817479452049E-2</v>
      </c>
      <c r="R40" s="16">
        <v>8.0818041912671237E-2</v>
      </c>
      <c r="S40" s="16">
        <v>8.3657735978881292E-2</v>
      </c>
      <c r="T40" s="16">
        <v>8.1900449623287103E-2</v>
      </c>
      <c r="U40" s="16">
        <v>8.4440026043664365E-2</v>
      </c>
      <c r="V40" s="16">
        <v>8.2007507191025938E-2</v>
      </c>
      <c r="W40" s="16">
        <v>8.1616280243149333E-2</v>
      </c>
      <c r="X40" s="16">
        <v>6.907979570453586E-2</v>
      </c>
      <c r="Y40" s="16">
        <v>8.1917436426790682E-2</v>
      </c>
      <c r="Z40" s="16">
        <v>6.5728755958615145E-2</v>
      </c>
      <c r="AA40" s="16">
        <v>8.2844239558370822E-2</v>
      </c>
    </row>
    <row r="41" spans="1:27" s="11" customFormat="1">
      <c r="A41" s="22" t="s">
        <v>30</v>
      </c>
      <c r="B41" s="22" t="s">
        <v>34</v>
      </c>
      <c r="C41" s="16">
        <v>1.648035948207963E-2</v>
      </c>
      <c r="D41" s="16">
        <v>5.3666839167792794E-2</v>
      </c>
      <c r="E41" s="16">
        <v>6.1817970089529772E-2</v>
      </c>
      <c r="F41" s="16">
        <v>8.4846411951926617E-2</v>
      </c>
      <c r="G41" s="16">
        <v>6.575632456866419E-2</v>
      </c>
      <c r="H41" s="16">
        <v>6.3573781496795448E-2</v>
      </c>
      <c r="I41" s="16">
        <v>0.10083115616400225</v>
      </c>
      <c r="J41" s="16">
        <v>0.10789004525852561</v>
      </c>
      <c r="K41" s="16">
        <v>0.11288571140497355</v>
      </c>
      <c r="L41" s="16">
        <v>0.12933181005964201</v>
      </c>
      <c r="M41" s="16">
        <v>0.13285295552376936</v>
      </c>
      <c r="N41" s="16">
        <v>0.15657760398867951</v>
      </c>
      <c r="O41" s="16">
        <v>0.15532428106713211</v>
      </c>
      <c r="P41" s="16">
        <v>0.16929659778134409</v>
      </c>
      <c r="Q41" s="16">
        <v>0.200053414108708</v>
      </c>
      <c r="R41" s="16">
        <v>0.2014388689832346</v>
      </c>
      <c r="S41" s="16">
        <v>0.2055059386634471</v>
      </c>
      <c r="T41" s="16">
        <v>0.20733616349064721</v>
      </c>
      <c r="U41" s="16">
        <v>0.21082273182667666</v>
      </c>
      <c r="V41" s="16">
        <v>0.20893801418029784</v>
      </c>
      <c r="W41" s="16">
        <v>0.2011652939136466</v>
      </c>
      <c r="X41" s="16">
        <v>0.18102412914475077</v>
      </c>
      <c r="Y41" s="16">
        <v>0.19251313507889711</v>
      </c>
      <c r="Z41" s="16">
        <v>0.17138490935013384</v>
      </c>
      <c r="AA41" s="16">
        <v>0.17637691944588943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2" t="s">
        <v>33</v>
      </c>
      <c r="B46" s="22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2" t="s">
        <v>33</v>
      </c>
      <c r="B47" s="22" t="s">
        <v>38</v>
      </c>
      <c r="C47" s="16">
        <v>0.82259034677719645</v>
      </c>
      <c r="D47" s="16">
        <v>0.84001185156877722</v>
      </c>
      <c r="E47" s="16">
        <v>0.84244626129304101</v>
      </c>
      <c r="F47" s="16">
        <v>0.84286107844866442</v>
      </c>
      <c r="G47" s="16">
        <v>0.84300810600270437</v>
      </c>
      <c r="H47" s="16">
        <v>0.79128706371136859</v>
      </c>
      <c r="I47" s="16">
        <v>0.78144098467477996</v>
      </c>
      <c r="J47" s="16">
        <v>0.74869522997628679</v>
      </c>
      <c r="K47" s="16">
        <v>0.73594344905638198</v>
      </c>
      <c r="L47" s="16">
        <v>0.70506753532443611</v>
      </c>
      <c r="M47" s="16">
        <v>0.7181607282727891</v>
      </c>
      <c r="N47" s="16">
        <v>0.73749834351592369</v>
      </c>
      <c r="O47" s="16">
        <v>0.7817174604190672</v>
      </c>
      <c r="P47" s="16">
        <v>0.81666986372494632</v>
      </c>
      <c r="Q47" s="16">
        <v>0.79458826939216753</v>
      </c>
      <c r="R47" s="16">
        <v>0.82540325964807471</v>
      </c>
      <c r="S47" s="16">
        <v>0.82814738118607667</v>
      </c>
      <c r="T47" s="16">
        <v>0.78815522269164529</v>
      </c>
      <c r="U47" s="16">
        <v>0.75244773396492126</v>
      </c>
      <c r="V47" s="16">
        <v>0.75500124112718536</v>
      </c>
      <c r="W47" s="16">
        <v>0.67853374514573439</v>
      </c>
      <c r="X47" s="16">
        <v>0.67567826355993699</v>
      </c>
      <c r="Y47" s="16">
        <v>0.63389436905219132</v>
      </c>
      <c r="Z47" s="16">
        <v>0.58866794335623562</v>
      </c>
      <c r="AA47" s="16">
        <v>0.57447162833041721</v>
      </c>
    </row>
    <row r="48" spans="1:27" s="11" customFormat="1">
      <c r="A48" s="22" t="s">
        <v>33</v>
      </c>
      <c r="B48" s="22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2" t="s">
        <v>33</v>
      </c>
      <c r="B49" s="22" t="s">
        <v>23</v>
      </c>
      <c r="C49" s="16">
        <v>2.6713134568896054E-3</v>
      </c>
      <c r="D49" s="16">
        <v>1.0963683857104464E-2</v>
      </c>
      <c r="E49" s="16">
        <v>6.362392112095959E-3</v>
      </c>
      <c r="F49" s="16">
        <v>5.4116384636045982E-3</v>
      </c>
      <c r="G49" s="16">
        <v>6.7808924254633375E-3</v>
      </c>
      <c r="H49" s="16">
        <v>3.4575550631211391E-3</v>
      </c>
      <c r="I49" s="16">
        <v>1.2473086220789688E-3</v>
      </c>
      <c r="J49" s="16">
        <v>2.209877786731131E-3</v>
      </c>
      <c r="K49" s="16">
        <v>1.3541704718417048E-3</v>
      </c>
      <c r="L49" s="16">
        <v>5.1975684931506857E-3</v>
      </c>
      <c r="M49" s="16">
        <v>6.6075729698272011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2" t="s">
        <v>33</v>
      </c>
      <c r="B50" s="22" t="s">
        <v>21</v>
      </c>
      <c r="C50" s="16">
        <v>1.1549360946325193E-3</v>
      </c>
      <c r="D50" s="16">
        <v>1.6875023208270401E-3</v>
      </c>
      <c r="E50" s="16">
        <v>2.1242877619175389E-3</v>
      </c>
      <c r="F50" s="16">
        <v>1.3123072381126264E-3</v>
      </c>
      <c r="G50" s="16">
        <v>9.2711061221792304E-4</v>
      </c>
      <c r="H50" s="16">
        <v>4.7615071457513149E-4</v>
      </c>
      <c r="I50" s="16">
        <v>1.8445106668458269E-4</v>
      </c>
      <c r="J50" s="16">
        <v>3.7458606646438255E-4</v>
      </c>
      <c r="K50" s="16">
        <v>1.689521450211358E-4</v>
      </c>
      <c r="L50" s="16">
        <v>1.4225488687701533E-3</v>
      </c>
      <c r="M50" s="16">
        <v>1.8654124494885506E-3</v>
      </c>
      <c r="N50" s="16">
        <v>3.6201904565026409E-3</v>
      </c>
      <c r="O50" s="16">
        <v>3.4909197991490242E-3</v>
      </c>
      <c r="P50" s="16">
        <v>1.9801779499738329E-2</v>
      </c>
      <c r="Q50" s="16">
        <v>1.4773958754066705E-2</v>
      </c>
      <c r="R50" s="16">
        <v>2.4716813722904473E-2</v>
      </c>
      <c r="S50" s="16">
        <v>3.0669261833829366E-2</v>
      </c>
      <c r="T50" s="16">
        <v>2.9128354092506838E-2</v>
      </c>
      <c r="U50" s="16">
        <v>3.6011737407571263E-2</v>
      </c>
      <c r="V50" s="16">
        <v>3.5949250483940452E-2</v>
      </c>
      <c r="W50" s="16">
        <v>1.2802309618492822E-2</v>
      </c>
      <c r="X50" s="16">
        <v>4.4248440824718314E-2</v>
      </c>
      <c r="Y50" s="16">
        <v>2.0980908003986217E-2</v>
      </c>
      <c r="Z50" s="16">
        <v>7.3012321841409308E-2</v>
      </c>
      <c r="AA50" s="16">
        <v>7.4154218688053636E-2</v>
      </c>
    </row>
    <row r="51" spans="1:27" s="11" customFormat="1">
      <c r="A51" s="22" t="s">
        <v>33</v>
      </c>
      <c r="B51" s="22" t="s">
        <v>24</v>
      </c>
      <c r="C51" s="16">
        <v>0.18136757474561596</v>
      </c>
      <c r="D51" s="16">
        <v>0.18129433777562989</v>
      </c>
      <c r="E51" s="16">
        <v>0.17986719835856002</v>
      </c>
      <c r="F51" s="16">
        <v>0.18035904351220236</v>
      </c>
      <c r="G51" s="16">
        <v>0.18008007079587535</v>
      </c>
      <c r="H51" s="16">
        <v>0.17993043035135653</v>
      </c>
      <c r="I51" s="16">
        <v>0.1797154906249161</v>
      </c>
      <c r="J51" s="16">
        <v>0.17988190378534888</v>
      </c>
      <c r="K51" s="16">
        <v>0.17979204723580106</v>
      </c>
      <c r="L51" s="16">
        <v>0.18014825106513918</v>
      </c>
      <c r="M51" s="16">
        <v>0.18024609414529674</v>
      </c>
      <c r="N51" s="16">
        <v>0.1807217325060046</v>
      </c>
      <c r="O51" s="16">
        <v>0.18036270598026882</v>
      </c>
      <c r="P51" s="16">
        <v>0.18043790160860287</v>
      </c>
      <c r="Q51" s="16">
        <v>0.18049269044978511</v>
      </c>
      <c r="R51" s="16">
        <v>0.18077572422239149</v>
      </c>
      <c r="S51" s="16">
        <v>0.18017063292916899</v>
      </c>
      <c r="T51" s="16">
        <v>0.18063036731039694</v>
      </c>
      <c r="U51" s="16">
        <v>0.18018835151762971</v>
      </c>
      <c r="V51" s="16">
        <v>0.18073398594408607</v>
      </c>
      <c r="W51" s="16">
        <v>0.18092247665780684</v>
      </c>
      <c r="X51" s="16">
        <v>0.18099684175634898</v>
      </c>
      <c r="Y51" s="16">
        <v>0.18071135831841201</v>
      </c>
      <c r="Z51" s="16">
        <v>0.18079786290630701</v>
      </c>
      <c r="AA51" s="16">
        <v>0.18043679981165159</v>
      </c>
    </row>
    <row r="52" spans="1:27" s="11" customFormat="1">
      <c r="A52" s="22" t="s">
        <v>33</v>
      </c>
      <c r="B52" s="22" t="s">
        <v>25</v>
      </c>
      <c r="C52" s="16">
        <v>0.33625173820253007</v>
      </c>
      <c r="D52" s="16">
        <v>0.32646193348082381</v>
      </c>
      <c r="E52" s="16">
        <v>0.36713764646894875</v>
      </c>
      <c r="F52" s="16">
        <v>0.32390616483743784</v>
      </c>
      <c r="G52" s="16">
        <v>0.31789514879504671</v>
      </c>
      <c r="H52" s="16">
        <v>0.33432686588298288</v>
      </c>
      <c r="I52" s="16">
        <v>0.35582224736499185</v>
      </c>
      <c r="J52" s="16">
        <v>0.31986982297016553</v>
      </c>
      <c r="K52" s="16">
        <v>0.33060312300914768</v>
      </c>
      <c r="L52" s="16">
        <v>0.31812065917323801</v>
      </c>
      <c r="M52" s="16">
        <v>0.35377166663789583</v>
      </c>
      <c r="N52" s="16">
        <v>0.31082844353991218</v>
      </c>
      <c r="O52" s="16">
        <v>0.31881167664822663</v>
      </c>
      <c r="P52" s="16">
        <v>0.32937874335276746</v>
      </c>
      <c r="Q52" s="16">
        <v>0.34408773037950918</v>
      </c>
      <c r="R52" s="16">
        <v>0.31307472182840362</v>
      </c>
      <c r="S52" s="16">
        <v>0.31472215806119364</v>
      </c>
      <c r="T52" s="16">
        <v>0.30362673513748017</v>
      </c>
      <c r="U52" s="16">
        <v>0.33699944613431415</v>
      </c>
      <c r="V52" s="16">
        <v>0.29948256765384729</v>
      </c>
      <c r="W52" s="16">
        <v>0.29440032164459462</v>
      </c>
      <c r="X52" s="16">
        <v>0.29829642793597044</v>
      </c>
      <c r="Y52" s="16">
        <v>0.31583492312228906</v>
      </c>
      <c r="Z52" s="16">
        <v>0.27625807204864</v>
      </c>
      <c r="AA52" s="16">
        <v>0.27742525785364103</v>
      </c>
    </row>
    <row r="53" spans="1:27" s="11" customFormat="1">
      <c r="A53" s="22" t="s">
        <v>33</v>
      </c>
      <c r="B53" s="22" t="s">
        <v>26</v>
      </c>
      <c r="C53" s="16">
        <v>0.26394113659927299</v>
      </c>
      <c r="D53" s="16">
        <v>0.26830915749143708</v>
      </c>
      <c r="E53" s="16">
        <v>0.26687084886529677</v>
      </c>
      <c r="F53" s="16">
        <v>0.28282507107104837</v>
      </c>
      <c r="G53" s="16">
        <v>0.26941518422857824</v>
      </c>
      <c r="H53" s="16">
        <v>0.25703651847731251</v>
      </c>
      <c r="I53" s="16">
        <v>0.27333330088487023</v>
      </c>
      <c r="J53" s="16">
        <v>0.262915545180466</v>
      </c>
      <c r="K53" s="16">
        <v>0.27254843379681903</v>
      </c>
      <c r="L53" s="16">
        <v>0.27926491335248227</v>
      </c>
      <c r="M53" s="16">
        <v>0.27996728776283458</v>
      </c>
      <c r="N53" s="16">
        <v>0.29242591739929047</v>
      </c>
      <c r="O53" s="16">
        <v>0.27649994211030199</v>
      </c>
      <c r="P53" s="16">
        <v>0.26892460793905809</v>
      </c>
      <c r="Q53" s="16">
        <v>0.28247791940379213</v>
      </c>
      <c r="R53" s="16">
        <v>0.26678155628195077</v>
      </c>
      <c r="S53" s="16">
        <v>0.27690496581357893</v>
      </c>
      <c r="T53" s="16">
        <v>0.28180323402885188</v>
      </c>
      <c r="U53" s="16">
        <v>0.28068605203601338</v>
      </c>
      <c r="V53" s="16">
        <v>0.29205748622522953</v>
      </c>
      <c r="W53" s="16">
        <v>0.2752130677794119</v>
      </c>
      <c r="X53" s="16">
        <v>0.26886982030569795</v>
      </c>
      <c r="Y53" s="16">
        <v>0.28179685810467819</v>
      </c>
      <c r="Z53" s="16">
        <v>0.2659478418380401</v>
      </c>
      <c r="AA53" s="16">
        <v>0.27530930644623963</v>
      </c>
    </row>
    <row r="54" spans="1:27" s="11" customFormat="1">
      <c r="A54" s="22" t="s">
        <v>33</v>
      </c>
      <c r="B54" s="22" t="s">
        <v>99</v>
      </c>
      <c r="C54" s="16">
        <v>4.3980962398086756E-2</v>
      </c>
      <c r="D54" s="16">
        <v>6.0439104117168942E-2</v>
      </c>
      <c r="E54" s="16">
        <v>5.4361595472945209E-2</v>
      </c>
      <c r="F54" s="16">
        <v>5.1485233913561648E-2</v>
      </c>
      <c r="G54" s="16">
        <v>4.2512383724391173E-2</v>
      </c>
      <c r="H54" s="16">
        <v>3.3978653458036537E-2</v>
      </c>
      <c r="I54" s="16">
        <v>5.856877169931507E-2</v>
      </c>
      <c r="J54" s="16">
        <v>4.0049464302234383E-2</v>
      </c>
      <c r="K54" s="16">
        <v>4.5331334620194827E-2</v>
      </c>
      <c r="L54" s="16">
        <v>5.674660390917808E-2</v>
      </c>
      <c r="M54" s="16">
        <v>6.4345349602830892E-2</v>
      </c>
      <c r="N54" s="16">
        <v>6.0536813626934562E-2</v>
      </c>
      <c r="O54" s="16">
        <v>5.9294219899238963E-2</v>
      </c>
      <c r="P54" s="16">
        <v>5.7983244655089805E-2</v>
      </c>
      <c r="Q54" s="16">
        <v>6.3995893244048557E-2</v>
      </c>
      <c r="R54" s="16">
        <v>5.669692252554627E-2</v>
      </c>
      <c r="S54" s="16">
        <v>5.566155278089803E-2</v>
      </c>
      <c r="T54" s="16">
        <v>6.1207052336508222E-2</v>
      </c>
      <c r="U54" s="16">
        <v>6.2182318276238539E-2</v>
      </c>
      <c r="V54" s="16">
        <v>5.9665723086442607E-2</v>
      </c>
      <c r="W54" s="16">
        <v>5.6409850769810241E-2</v>
      </c>
      <c r="X54" s="16">
        <v>4.7240745371862576E-2</v>
      </c>
      <c r="Y54" s="16">
        <v>5.9801851922180425E-2</v>
      </c>
      <c r="Z54" s="16">
        <v>6.3389370724987001E-2</v>
      </c>
      <c r="AA54" s="16">
        <v>7.041706715658827E-2</v>
      </c>
    </row>
    <row r="55" spans="1:27" s="11" customFormat="1">
      <c r="A55" s="22" t="s">
        <v>33</v>
      </c>
      <c r="B55" s="22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.26404663433319236</v>
      </c>
      <c r="N55" s="16">
        <v>0.23797772307898613</v>
      </c>
      <c r="O55" s="16">
        <v>0.22505219403997564</v>
      </c>
      <c r="P55" s="16">
        <v>0.23338288375843674</v>
      </c>
      <c r="Q55" s="16">
        <v>0.24649519723426269</v>
      </c>
      <c r="R55" s="16">
        <v>0.22456742770167426</v>
      </c>
      <c r="S55" s="16">
        <v>0.21885446156773214</v>
      </c>
      <c r="T55" s="16">
        <v>0.22534389269406394</v>
      </c>
      <c r="U55" s="16">
        <v>0.22518089802130897</v>
      </c>
      <c r="V55" s="16">
        <v>0.23031595319634701</v>
      </c>
      <c r="W55" s="16">
        <v>0.21143223934550989</v>
      </c>
      <c r="X55" s="16">
        <v>0.20226664764079147</v>
      </c>
      <c r="Y55" s="16">
        <v>0.21325892313546421</v>
      </c>
      <c r="Z55" s="16">
        <v>0.20932445776255709</v>
      </c>
      <c r="AA55" s="16">
        <v>0.20292125190258753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2" t="s">
        <v>31</v>
      </c>
      <c r="B60" s="22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2" t="s">
        <v>31</v>
      </c>
      <c r="B61" s="22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2" t="s">
        <v>31</v>
      </c>
      <c r="B62" s="22" t="s">
        <v>22</v>
      </c>
      <c r="C62" s="16">
        <v>0.15405322740688118</v>
      </c>
      <c r="D62" s="16">
        <v>0.17454772280069103</v>
      </c>
      <c r="E62" s="16">
        <v>0.16102478061433542</v>
      </c>
      <c r="F62" s="16">
        <v>4.387920124491921E-2</v>
      </c>
      <c r="G62" s="16">
        <v>5.5399709102993952E-2</v>
      </c>
      <c r="H62" s="16">
        <v>4.8025561488338295E-2</v>
      </c>
      <c r="I62" s="16">
        <v>2.6944821784528342E-2</v>
      </c>
      <c r="J62" s="16">
        <v>2.654254922213968E-2</v>
      </c>
      <c r="K62" s="16">
        <v>2.5889093946624933E-2</v>
      </c>
      <c r="L62" s="16">
        <v>4.4010699300695066E-2</v>
      </c>
      <c r="M62" s="16">
        <v>6.3792687719746929E-2</v>
      </c>
      <c r="N62" s="16">
        <v>9.6226387701064259E-2</v>
      </c>
      <c r="O62" s="16">
        <v>0.23075878092403115</v>
      </c>
      <c r="P62" s="16">
        <v>0.26345499623711638</v>
      </c>
      <c r="Q62" s="16">
        <v>0.11236709659131937</v>
      </c>
      <c r="R62" s="16">
        <v>0.31207055444108639</v>
      </c>
      <c r="S62" s="16">
        <v>0.3434795861125432</v>
      </c>
      <c r="T62" s="16">
        <v>0.28921138723440049</v>
      </c>
      <c r="U62" s="16">
        <v>0.27072146954767701</v>
      </c>
      <c r="V62" s="16">
        <v>0.27574705391467219</v>
      </c>
      <c r="W62" s="16">
        <v>0.20746201830230002</v>
      </c>
      <c r="X62" s="16">
        <v>0.29712923400896174</v>
      </c>
      <c r="Y62" s="16">
        <v>0.16546820093570305</v>
      </c>
      <c r="Z62" s="16">
        <v>0.22906129135396741</v>
      </c>
      <c r="AA62" s="16">
        <v>0.1964226465676554</v>
      </c>
    </row>
    <row r="63" spans="1:27" s="11" customFormat="1">
      <c r="A63" s="22" t="s">
        <v>31</v>
      </c>
      <c r="B63" s="22" t="s">
        <v>23</v>
      </c>
      <c r="C63" s="16">
        <v>6.0721977918093608E-3</v>
      </c>
      <c r="D63" s="16">
        <v>1.4205596461187214E-2</v>
      </c>
      <c r="E63" s="16">
        <v>1.2484180365296804E-2</v>
      </c>
      <c r="F63" s="16">
        <v>3.9209968607305931E-3</v>
      </c>
      <c r="G63" s="16">
        <v>3.0450937500000001E-3</v>
      </c>
      <c r="H63" s="16">
        <v>5.9436729452054797E-4</v>
      </c>
      <c r="I63" s="16">
        <v>1.2910376712328767E-3</v>
      </c>
      <c r="J63" s="16">
        <v>1.0404150970319619E-3</v>
      </c>
      <c r="K63" s="16">
        <v>2.1430606449771689E-4</v>
      </c>
      <c r="L63" s="16">
        <v>2.4440981735159672E-3</v>
      </c>
      <c r="M63" s="16">
        <v>4.1942106164383564E-3</v>
      </c>
      <c r="N63" s="16">
        <v>5.2049492009132422E-3</v>
      </c>
      <c r="O63" s="16">
        <v>5.3241241438356166E-3</v>
      </c>
      <c r="P63" s="16">
        <v>3.7182859589041092E-2</v>
      </c>
      <c r="Q63" s="16">
        <v>2.2048407534246434E-2</v>
      </c>
      <c r="R63" s="16">
        <v>3.0949150970319635E-2</v>
      </c>
      <c r="S63" s="16">
        <v>2.6053971175799086E-2</v>
      </c>
      <c r="T63" s="16">
        <v>3.2898787100456621E-2</v>
      </c>
      <c r="U63" s="16">
        <v>3.5363393264840184E-2</v>
      </c>
      <c r="V63" s="16">
        <v>4.154763984018265E-2</v>
      </c>
      <c r="W63" s="16">
        <v>9.2224101027397268E-3</v>
      </c>
      <c r="X63" s="16">
        <v>4.3460950342465755E-2</v>
      </c>
      <c r="Y63" s="16">
        <v>2.4562047659817354E-2</v>
      </c>
      <c r="Z63" s="16">
        <v>2.0640175513698632E-2</v>
      </c>
      <c r="AA63" s="16">
        <v>3.0823237728310501E-3</v>
      </c>
    </row>
    <row r="64" spans="1:27" s="11" customFormat="1">
      <c r="A64" s="22" t="s">
        <v>31</v>
      </c>
      <c r="B64" s="22" t="s">
        <v>21</v>
      </c>
      <c r="C64" s="16">
        <v>6.5940243203277864E-3</v>
      </c>
      <c r="D64" s="16">
        <v>9.1651245592445953E-3</v>
      </c>
      <c r="E64" s="16">
        <v>8.0336888962455957E-3</v>
      </c>
      <c r="F64" s="16">
        <v>2.405524832584821E-3</v>
      </c>
      <c r="G64" s="16">
        <v>2.902568893459767E-3</v>
      </c>
      <c r="H64" s="16">
        <v>1.6751472062332686E-3</v>
      </c>
      <c r="I64" s="16">
        <v>1.2826718260625048E-3</v>
      </c>
      <c r="J64" s="16">
        <v>8.4432935540729452E-4</v>
      </c>
      <c r="K64" s="16">
        <v>4.8001209875296889E-4</v>
      </c>
      <c r="L64" s="16">
        <v>1.5296685958631627E-3</v>
      </c>
      <c r="M64" s="16">
        <v>2.6152426518448787E-3</v>
      </c>
      <c r="N64" s="16">
        <v>6.9334583511929775E-3</v>
      </c>
      <c r="O64" s="16">
        <v>8.9180670384304689E-3</v>
      </c>
      <c r="P64" s="16">
        <v>2.6844725437351186E-2</v>
      </c>
      <c r="Q64" s="16">
        <v>1.2775554499806397E-2</v>
      </c>
      <c r="R64" s="16">
        <v>3.2727059933054609E-2</v>
      </c>
      <c r="S64" s="16">
        <v>4.1122664722713059E-2</v>
      </c>
      <c r="T64" s="16">
        <v>3.5558269303136901E-2</v>
      </c>
      <c r="U64" s="16">
        <v>3.7057796653785238E-2</v>
      </c>
      <c r="V64" s="16">
        <v>3.1049920298850443E-2</v>
      </c>
      <c r="W64" s="16">
        <v>1.4844584593759454E-2</v>
      </c>
      <c r="X64" s="16">
        <v>4.2710902031825475E-2</v>
      </c>
      <c r="Y64" s="16">
        <v>1.5492903597000875E-2</v>
      </c>
      <c r="Z64" s="16">
        <v>2.1586960682748599E-2</v>
      </c>
      <c r="AA64" s="16">
        <v>2.1644249346171124E-2</v>
      </c>
    </row>
    <row r="65" spans="1:27" s="11" customFormat="1">
      <c r="A65" s="22" t="s">
        <v>31</v>
      </c>
      <c r="B65" s="22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2" t="s">
        <v>31</v>
      </c>
      <c r="B66" s="22" t="s">
        <v>25</v>
      </c>
      <c r="C66" s="16">
        <v>0.33058868197498881</v>
      </c>
      <c r="D66" s="16">
        <v>0.33486601712154634</v>
      </c>
      <c r="E66" s="16">
        <v>0.3561402662326249</v>
      </c>
      <c r="F66" s="16">
        <v>0.32723252339525016</v>
      </c>
      <c r="G66" s="16">
        <v>0.32548649388171286</v>
      </c>
      <c r="H66" s="16">
        <v>0.30921486994906888</v>
      </c>
      <c r="I66" s="16">
        <v>0.34828174948453733</v>
      </c>
      <c r="J66" s="16">
        <v>0.33174539747086762</v>
      </c>
      <c r="K66" s="16">
        <v>0.32091270097858293</v>
      </c>
      <c r="L66" s="16">
        <v>0.31415861113744031</v>
      </c>
      <c r="M66" s="16">
        <v>0.3335221270024879</v>
      </c>
      <c r="N66" s="16">
        <v>0.28753830196835778</v>
      </c>
      <c r="O66" s="16">
        <v>0.28939378821484962</v>
      </c>
      <c r="P66" s="16">
        <v>0.27544767185940483</v>
      </c>
      <c r="Q66" s="16">
        <v>0.3063864229461794</v>
      </c>
      <c r="R66" s="16">
        <v>0.303793081892271</v>
      </c>
      <c r="S66" s="16">
        <v>0.29764026612942324</v>
      </c>
      <c r="T66" s="16">
        <v>0.29463100950197058</v>
      </c>
      <c r="U66" s="16">
        <v>0.30698319143698338</v>
      </c>
      <c r="V66" s="16">
        <v>0.26909580754361362</v>
      </c>
      <c r="W66" s="16">
        <v>0.26691689904248816</v>
      </c>
      <c r="X66" s="16">
        <v>0.24724145333227363</v>
      </c>
      <c r="Y66" s="16">
        <v>0.27245637192893596</v>
      </c>
      <c r="Z66" s="16">
        <v>0.25208819680876793</v>
      </c>
      <c r="AA66" s="16">
        <v>0.23908633028276544</v>
      </c>
    </row>
    <row r="67" spans="1:27" s="11" customFormat="1">
      <c r="A67" s="22" t="s">
        <v>31</v>
      </c>
      <c r="B67" s="22" t="s">
        <v>26</v>
      </c>
      <c r="C67" s="16">
        <v>0.2879823547547648</v>
      </c>
      <c r="D67" s="16">
        <v>0.28979172818424137</v>
      </c>
      <c r="E67" s="16">
        <v>0.29153823136383655</v>
      </c>
      <c r="F67" s="16">
        <v>0.29625212290848274</v>
      </c>
      <c r="G67" s="16">
        <v>0.28258720801874576</v>
      </c>
      <c r="H67" s="16">
        <v>0.29911099989073225</v>
      </c>
      <c r="I67" s="16">
        <v>0.3057170868172332</v>
      </c>
      <c r="J67" s="16">
        <v>0.29916493664408172</v>
      </c>
      <c r="K67" s="16">
        <v>0.30693816773730292</v>
      </c>
      <c r="L67" s="16">
        <v>0.30759887748618708</v>
      </c>
      <c r="M67" s="16">
        <v>0.31489256963518891</v>
      </c>
      <c r="N67" s="16">
        <v>0.3152137320360065</v>
      </c>
      <c r="O67" s="16">
        <v>0.29828423140290622</v>
      </c>
      <c r="P67" s="16">
        <v>0.29967358108394804</v>
      </c>
      <c r="Q67" s="16">
        <v>0.30469880544527889</v>
      </c>
      <c r="R67" s="16">
        <v>0.29494582332233504</v>
      </c>
      <c r="S67" s="16">
        <v>0.30114093610051373</v>
      </c>
      <c r="T67" s="16">
        <v>0.3015196130566633</v>
      </c>
      <c r="U67" s="16">
        <v>0.3082805039591599</v>
      </c>
      <c r="V67" s="16">
        <v>0.31066938671018324</v>
      </c>
      <c r="W67" s="16">
        <v>0.29179164770924715</v>
      </c>
      <c r="X67" s="16">
        <v>0.29549128065126706</v>
      </c>
      <c r="Y67" s="16">
        <v>0.29797648068248445</v>
      </c>
      <c r="Z67" s="16">
        <v>0.28750041751210881</v>
      </c>
      <c r="AA67" s="16">
        <v>0.29192281188864994</v>
      </c>
    </row>
    <row r="68" spans="1:27" s="11" customFormat="1">
      <c r="A68" s="22" t="s">
        <v>31</v>
      </c>
      <c r="B68" s="22" t="s">
        <v>99</v>
      </c>
      <c r="C68" s="16">
        <v>5.4288308487919365E-2</v>
      </c>
      <c r="D68" s="16">
        <v>5.8903536484396092E-2</v>
      </c>
      <c r="E68" s="16">
        <v>5.9000548354547801E-2</v>
      </c>
      <c r="F68" s="16">
        <v>5.2569238674702451E-2</v>
      </c>
      <c r="G68" s="16">
        <v>4.4472184674252388E-2</v>
      </c>
      <c r="H68" s="16">
        <v>4.7075553201327149E-2</v>
      </c>
      <c r="I68" s="16">
        <v>5.4248291803046841E-2</v>
      </c>
      <c r="J68" s="16">
        <v>4.6699118182012812E-2</v>
      </c>
      <c r="K68" s="16">
        <v>4.8170393622190305E-2</v>
      </c>
      <c r="L68" s="16">
        <v>5.2845303044859328E-2</v>
      </c>
      <c r="M68" s="16">
        <v>5.7439191120511122E-2</v>
      </c>
      <c r="N68" s="16">
        <v>5.5225172632341953E-2</v>
      </c>
      <c r="O68" s="16">
        <v>5.4931031448625711E-2</v>
      </c>
      <c r="P68" s="16">
        <v>5.3145523204791503E-2</v>
      </c>
      <c r="Q68" s="16">
        <v>5.6855199130078068E-2</v>
      </c>
      <c r="R68" s="16">
        <v>5.1944183135009585E-2</v>
      </c>
      <c r="S68" s="16">
        <v>5.0784696171490652E-2</v>
      </c>
      <c r="T68" s="16">
        <v>5.484020052423038E-2</v>
      </c>
      <c r="U68" s="16">
        <v>5.4850804752850132E-2</v>
      </c>
      <c r="V68" s="16">
        <v>5.2661269184158206E-2</v>
      </c>
      <c r="W68" s="16">
        <v>4.9790210933200692E-2</v>
      </c>
      <c r="X68" s="16">
        <v>4.4336777348055682E-2</v>
      </c>
      <c r="Y68" s="16">
        <v>5.2936415030394757E-2</v>
      </c>
      <c r="Z68" s="16">
        <v>4.8666251200687752E-2</v>
      </c>
      <c r="AA68" s="16">
        <v>5.6800037234760299E-2</v>
      </c>
    </row>
    <row r="69" spans="1:27" s="11" customFormat="1">
      <c r="A69" s="22" t="s">
        <v>31</v>
      </c>
      <c r="B69" s="22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.28460485166225552</v>
      </c>
      <c r="N69" s="16">
        <v>0.26346710332294904</v>
      </c>
      <c r="O69" s="16">
        <v>0.25746798598575532</v>
      </c>
      <c r="P69" s="16">
        <v>0.26153147485731709</v>
      </c>
      <c r="Q69" s="16">
        <v>0.27376634298295494</v>
      </c>
      <c r="R69" s="16">
        <v>0.23417172499226935</v>
      </c>
      <c r="S69" s="16">
        <v>0.23002298056593518</v>
      </c>
      <c r="T69" s="16">
        <v>0.23568254824258766</v>
      </c>
      <c r="U69" s="16">
        <v>0.22280460203612071</v>
      </c>
      <c r="V69" s="16">
        <v>0.22855891844648107</v>
      </c>
      <c r="W69" s="16">
        <v>0.21291116094809018</v>
      </c>
      <c r="X69" s="16">
        <v>0.21296313254440002</v>
      </c>
      <c r="Y69" s="16">
        <v>0.21412192780717668</v>
      </c>
      <c r="Z69" s="16">
        <v>0.18920617739662834</v>
      </c>
      <c r="AA69" s="16">
        <v>0.19474367884259888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2" t="s">
        <v>32</v>
      </c>
      <c r="B74" s="22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2" t="s">
        <v>32</v>
      </c>
      <c r="B75" s="22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2" t="s">
        <v>32</v>
      </c>
      <c r="B76" s="22" t="s">
        <v>22</v>
      </c>
      <c r="C76" s="16">
        <v>6.4617294520547944E-9</v>
      </c>
      <c r="D76" s="16">
        <v>6.8364330874604853E-9</v>
      </c>
      <c r="E76" s="16">
        <v>6.7707822927643137E-9</v>
      </c>
      <c r="F76" s="16">
        <v>7.2207570468914644E-9</v>
      </c>
      <c r="G76" s="16">
        <v>7.7134132420091337E-9</v>
      </c>
      <c r="H76" s="16">
        <v>7.6963080655075516E-9</v>
      </c>
      <c r="I76" s="16">
        <v>7.5704288505444333E-9</v>
      </c>
      <c r="J76" s="16">
        <v>8.5707998551106421E-9</v>
      </c>
      <c r="K76" s="16">
        <v>8.5617865296803659E-9</v>
      </c>
      <c r="L76" s="16">
        <v>8.4933400289778718E-9</v>
      </c>
      <c r="M76" s="16">
        <v>8.3559176874779934E-9</v>
      </c>
      <c r="N76" s="16">
        <v>8.5701868194590798E-9</v>
      </c>
      <c r="O76" s="16">
        <v>1.0005308219178083E-8</v>
      </c>
      <c r="P76" s="16">
        <v>9.8945853090972964E-9</v>
      </c>
      <c r="Q76" s="16">
        <v>9.8959672462240413E-9</v>
      </c>
      <c r="R76" s="16">
        <v>1.0255685809624167E-8</v>
      </c>
      <c r="S76" s="16">
        <v>1.0320427752897786E-8</v>
      </c>
      <c r="T76" s="16">
        <v>1.0425015915876361E-8</v>
      </c>
      <c r="U76" s="16">
        <v>9.7878957016157364E-9</v>
      </c>
      <c r="V76" s="16">
        <v>1.0550442900421497E-8</v>
      </c>
      <c r="W76" s="16">
        <v>1.0463160234457324E-8</v>
      </c>
      <c r="X76" s="16">
        <v>9.6411288198103286E-9</v>
      </c>
      <c r="Y76" s="16">
        <v>9.9334562697576401E-9</v>
      </c>
      <c r="Z76" s="16">
        <v>9.627554223744291E-9</v>
      </c>
      <c r="AA76" s="16">
        <v>9.5520493062873214E-9</v>
      </c>
    </row>
    <row r="77" spans="1:27" s="11" customFormat="1">
      <c r="A77" s="22" t="s">
        <v>32</v>
      </c>
      <c r="B77" s="22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2" t="s">
        <v>32</v>
      </c>
      <c r="B78" s="22" t="s">
        <v>21</v>
      </c>
      <c r="C78" s="16">
        <v>4.9006481196449645E-9</v>
      </c>
      <c r="D78" s="16">
        <v>5.4045283720691593E-9</v>
      </c>
      <c r="E78" s="16">
        <v>5.1388093863834476E-9</v>
      </c>
      <c r="F78" s="16">
        <v>5.5578851777743508E-9</v>
      </c>
      <c r="G78" s="16">
        <v>5.7879248755835965E-9</v>
      </c>
      <c r="H78" s="16">
        <v>5.6195181750551472E-9</v>
      </c>
      <c r="I78" s="16">
        <v>5.3262414704222341E-9</v>
      </c>
      <c r="J78" s="16">
        <v>5.9305246652300992E-9</v>
      </c>
      <c r="K78" s="16">
        <v>6.0679402031706942E-9</v>
      </c>
      <c r="L78" s="16">
        <v>5.8753118105792296E-9</v>
      </c>
      <c r="M78" s="16">
        <v>5.6460831922425743E-9</v>
      </c>
      <c r="N78" s="16">
        <v>6.0217461264173142E-9</v>
      </c>
      <c r="O78" s="16">
        <v>7.0323052947514243E-9</v>
      </c>
      <c r="P78" s="16">
        <v>7.0532498332563686E-9</v>
      </c>
      <c r="Q78" s="16">
        <v>7.2914838900005132E-9</v>
      </c>
      <c r="R78" s="16">
        <v>8.1682898517264365E-9</v>
      </c>
      <c r="S78" s="16">
        <v>8.7965075547688686E-9</v>
      </c>
      <c r="T78" s="16">
        <v>9.1526651403211689E-9</v>
      </c>
      <c r="U78" s="16">
        <v>6.9752678159150383E-9</v>
      </c>
      <c r="V78" s="16">
        <v>9.9715877841054855E-9</v>
      </c>
      <c r="W78" s="16">
        <v>9.2503519573136322E-9</v>
      </c>
      <c r="X78" s="16">
        <v>6.2698996331640244E-9</v>
      </c>
      <c r="Y78" s="16">
        <v>1.4775838744805298E-6</v>
      </c>
      <c r="Z78" s="16">
        <v>6.1636068570109283E-9</v>
      </c>
      <c r="AA78" s="16">
        <v>5.9238147734851915E-9</v>
      </c>
    </row>
    <row r="79" spans="1:27" s="11" customFormat="1">
      <c r="A79" s="22" t="s">
        <v>32</v>
      </c>
      <c r="B79" s="22" t="s">
        <v>24</v>
      </c>
      <c r="C79" s="16">
        <v>0.44501520867048111</v>
      </c>
      <c r="D79" s="16">
        <v>0.44501521047847814</v>
      </c>
      <c r="E79" s="16">
        <v>0.44501521244658387</v>
      </c>
      <c r="F79" s="16">
        <v>0.44518813194061735</v>
      </c>
      <c r="G79" s="16">
        <v>0.44501520961986352</v>
      </c>
      <c r="H79" s="16">
        <v>0.44501520671699385</v>
      </c>
      <c r="I79" s="16">
        <v>0.44501521062960253</v>
      </c>
      <c r="J79" s="16">
        <v>0.44518812856892692</v>
      </c>
      <c r="K79" s="16">
        <v>0.44501520813531459</v>
      </c>
      <c r="L79" s="16">
        <v>0.44501521292826024</v>
      </c>
      <c r="M79" s="16">
        <v>0.44501521062960214</v>
      </c>
      <c r="N79" s="16">
        <v>0.44518813204136704</v>
      </c>
      <c r="O79" s="16">
        <v>0.44501521561817875</v>
      </c>
      <c r="P79" s="16">
        <v>0.4450152134173363</v>
      </c>
      <c r="Q79" s="16">
        <v>0.44501522046003211</v>
      </c>
      <c r="R79" s="16">
        <v>0.44518812025463311</v>
      </c>
      <c r="S79" s="16">
        <v>0.44501520622791779</v>
      </c>
      <c r="T79" s="16">
        <v>0.44501521102086333</v>
      </c>
      <c r="U79" s="16">
        <v>0.44501521503128749</v>
      </c>
      <c r="V79" s="16">
        <v>0.44518813316624212</v>
      </c>
      <c r="W79" s="16">
        <v>0.44501521527582527</v>
      </c>
      <c r="X79" s="16">
        <v>0.44501521336842859</v>
      </c>
      <c r="Y79" s="16">
        <v>0.44501521444439612</v>
      </c>
      <c r="Z79" s="16">
        <v>0.44518813590506817</v>
      </c>
      <c r="AA79" s="16">
        <v>0.44501521058069488</v>
      </c>
    </row>
    <row r="80" spans="1:27" s="11" customFormat="1">
      <c r="A80" s="22" t="s">
        <v>32</v>
      </c>
      <c r="B80" s="22" t="s">
        <v>25</v>
      </c>
      <c r="C80" s="16">
        <v>0.400667443576184</v>
      </c>
      <c r="D80" s="16">
        <v>0.38874522226995289</v>
      </c>
      <c r="E80" s="16">
        <v>0.42966461857304711</v>
      </c>
      <c r="F80" s="16">
        <v>0.40191792055280223</v>
      </c>
      <c r="G80" s="16">
        <v>0.42345883278888846</v>
      </c>
      <c r="H80" s="16">
        <v>0.46556517069628556</v>
      </c>
      <c r="I80" s="16">
        <v>0.47139921049953371</v>
      </c>
      <c r="J80" s="16">
        <v>0.44486108301130878</v>
      </c>
      <c r="K80" s="16">
        <v>0.43686755417842604</v>
      </c>
      <c r="L80" s="16">
        <v>0.42307752402753074</v>
      </c>
      <c r="M80" s="16">
        <v>0.4577225490020061</v>
      </c>
      <c r="N80" s="16">
        <v>0.43461688466230869</v>
      </c>
      <c r="O80" s="16">
        <v>0.43126880015860286</v>
      </c>
      <c r="P80" s="16">
        <v>0.46031918552573603</v>
      </c>
      <c r="Q80" s="16">
        <v>0.46321397058139147</v>
      </c>
      <c r="R80" s="16">
        <v>0.44213253814713788</v>
      </c>
      <c r="S80" s="16">
        <v>0.4364180895678183</v>
      </c>
      <c r="T80" s="16">
        <v>0.42426034099138515</v>
      </c>
      <c r="U80" s="16">
        <v>0.45621954786399116</v>
      </c>
      <c r="V80" s="16">
        <v>0.43276929351347904</v>
      </c>
      <c r="W80" s="16">
        <v>0.43022440073161777</v>
      </c>
      <c r="X80" s="16">
        <v>0.45906146744433607</v>
      </c>
      <c r="Y80" s="16">
        <v>0.4645574988692921</v>
      </c>
      <c r="Z80" s="16">
        <v>0.43712884526881207</v>
      </c>
      <c r="AA80" s="16">
        <v>0.43477833739343574</v>
      </c>
    </row>
    <row r="81" spans="1:27" s="11" customFormat="1">
      <c r="A81" s="22" t="s">
        <v>32</v>
      </c>
      <c r="B81" s="22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2" t="s">
        <v>32</v>
      </c>
      <c r="B82" s="22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2" t="s">
        <v>32</v>
      </c>
      <c r="B83" s="22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A0A42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6</v>
      </c>
    </row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5686</v>
      </c>
      <c r="J4" s="14">
        <v>14846</v>
      </c>
      <c r="K4" s="14">
        <v>14186</v>
      </c>
      <c r="L4" s="14">
        <v>11906</v>
      </c>
      <c r="M4" s="14">
        <v>11906</v>
      </c>
      <c r="N4" s="14">
        <v>10466</v>
      </c>
      <c r="O4" s="14">
        <v>10466</v>
      </c>
      <c r="P4" s="14">
        <v>9146</v>
      </c>
      <c r="Q4" s="14">
        <v>8446</v>
      </c>
      <c r="R4" s="14">
        <v>7126</v>
      </c>
      <c r="S4" s="14">
        <v>6076</v>
      </c>
      <c r="T4" s="14">
        <v>6076</v>
      </c>
      <c r="U4" s="14">
        <v>5726</v>
      </c>
      <c r="V4" s="14">
        <v>5726</v>
      </c>
      <c r="W4" s="14">
        <v>5726</v>
      </c>
      <c r="X4" s="14">
        <v>5066</v>
      </c>
      <c r="Y4" s="14">
        <v>5066</v>
      </c>
      <c r="Z4" s="14">
        <v>440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118.3999939</v>
      </c>
      <c r="AA6" s="14">
        <v>3118.3999939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300003</v>
      </c>
      <c r="D8" s="14">
        <v>6616.1399955300003</v>
      </c>
      <c r="E8" s="14">
        <v>6763.4155055299998</v>
      </c>
      <c r="F8" s="14">
        <v>6763.4155055299998</v>
      </c>
      <c r="G8" s="14">
        <v>6763.4155055299998</v>
      </c>
      <c r="H8" s="14">
        <v>6763.4155055299998</v>
      </c>
      <c r="I8" s="14">
        <v>6763.4155055299998</v>
      </c>
      <c r="J8" s="14">
        <v>6763.4155055299998</v>
      </c>
      <c r="K8" s="14">
        <v>6763.4155055299998</v>
      </c>
      <c r="L8" s="14">
        <v>6763.4155055299998</v>
      </c>
      <c r="M8" s="14">
        <v>6763.4155055299998</v>
      </c>
      <c r="N8" s="14">
        <v>6763.4155055299998</v>
      </c>
      <c r="O8" s="14">
        <v>7313.8733355299992</v>
      </c>
      <c r="P8" s="14">
        <v>7393.7993955300008</v>
      </c>
      <c r="Q8" s="14">
        <v>7393.7993955300008</v>
      </c>
      <c r="R8" s="14">
        <v>8757.4627955300002</v>
      </c>
      <c r="S8" s="14">
        <v>8757.4627955300002</v>
      </c>
      <c r="T8" s="14">
        <v>8757.4627955300002</v>
      </c>
      <c r="U8" s="14">
        <v>8757.4627955300002</v>
      </c>
      <c r="V8" s="14">
        <v>8757.4627955300002</v>
      </c>
      <c r="W8" s="14">
        <v>8757.4627955300002</v>
      </c>
      <c r="X8" s="14">
        <v>8757.4627955300002</v>
      </c>
      <c r="Y8" s="14">
        <v>8757.4627955300002</v>
      </c>
      <c r="Z8" s="14">
        <v>9567.3369955300004</v>
      </c>
      <c r="AA8" s="14">
        <v>9567.3369955300004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343.399982439998</v>
      </c>
      <c r="G10" s="14">
        <v>11740.672032439998</v>
      </c>
      <c r="H10" s="14">
        <v>12481.081572439998</v>
      </c>
      <c r="I10" s="14">
        <v>13298.29794244</v>
      </c>
      <c r="J10" s="14">
        <v>17582.831630164837</v>
      </c>
      <c r="K10" s="14">
        <v>18943.305838439999</v>
      </c>
      <c r="L10" s="14">
        <v>19695.638583739998</v>
      </c>
      <c r="M10" s="14">
        <v>20164.707783739999</v>
      </c>
      <c r="N10" s="14">
        <v>22338.93458374</v>
      </c>
      <c r="O10" s="14">
        <v>22959.325249739999</v>
      </c>
      <c r="P10" s="14">
        <v>24467.638083739999</v>
      </c>
      <c r="Q10" s="14">
        <v>24467.638083739999</v>
      </c>
      <c r="R10" s="14">
        <v>27932.97105360018</v>
      </c>
      <c r="S10" s="14">
        <v>29389.64207027185</v>
      </c>
      <c r="T10" s="14">
        <v>29988.722270358689</v>
      </c>
      <c r="U10" s="14">
        <v>30278.724739898775</v>
      </c>
      <c r="V10" s="14">
        <v>33582.885828492792</v>
      </c>
      <c r="W10" s="14">
        <v>35002.652148533525</v>
      </c>
      <c r="X10" s="14">
        <v>35976.01588856204</v>
      </c>
      <c r="Y10" s="14">
        <v>35976.015888587317</v>
      </c>
      <c r="Z10" s="14">
        <v>42620.424135257424</v>
      </c>
      <c r="AA10" s="14">
        <v>44455.720220688272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603.8858562200003</v>
      </c>
      <c r="F11" s="14">
        <v>7862.6375362199997</v>
      </c>
      <c r="G11" s="14">
        <v>8589.6016212199993</v>
      </c>
      <c r="H11" s="14">
        <v>9329.4818212199989</v>
      </c>
      <c r="I11" s="14">
        <v>9329.4818212199989</v>
      </c>
      <c r="J11" s="14">
        <v>10224.3308991965</v>
      </c>
      <c r="K11" s="14">
        <v>12018.311469206041</v>
      </c>
      <c r="L11" s="14">
        <v>13226.910277397939</v>
      </c>
      <c r="M11" s="14">
        <v>13906.81270613696</v>
      </c>
      <c r="N11" s="14">
        <v>15273.67101618267</v>
      </c>
      <c r="O11" s="14">
        <v>16005.52609970045</v>
      </c>
      <c r="P11" s="14">
        <v>16005.526099712095</v>
      </c>
      <c r="Q11" s="14">
        <v>16005.526099719949</v>
      </c>
      <c r="R11" s="14">
        <v>20532.748661451682</v>
      </c>
      <c r="S11" s="14">
        <v>21272.084141219999</v>
      </c>
      <c r="T11" s="14">
        <v>21752.62543122</v>
      </c>
      <c r="U11" s="14">
        <v>21846.358800220001</v>
      </c>
      <c r="V11" s="14">
        <v>22368.702615220001</v>
      </c>
      <c r="W11" s="14">
        <v>26034.875107219897</v>
      </c>
      <c r="X11" s="14">
        <v>26266.226707219896</v>
      </c>
      <c r="Y11" s="14">
        <v>26266.226707219896</v>
      </c>
      <c r="Z11" s="14">
        <v>31848.038627219899</v>
      </c>
      <c r="AA11" s="14">
        <v>32781.174226921976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403.42276000000004</v>
      </c>
      <c r="P12" s="14">
        <v>1011.16797</v>
      </c>
      <c r="Q12" s="14">
        <v>1011.16797</v>
      </c>
      <c r="R12" s="14">
        <v>1011.16797</v>
      </c>
      <c r="S12" s="14">
        <v>1011.16797</v>
      </c>
      <c r="T12" s="14">
        <v>1011.16797</v>
      </c>
      <c r="U12" s="14">
        <v>1011.16807365823</v>
      </c>
      <c r="V12" s="14">
        <v>1033.6300511613299</v>
      </c>
      <c r="W12" s="14">
        <v>1275.1714437102801</v>
      </c>
      <c r="X12" s="14">
        <v>2006.2294344701099</v>
      </c>
      <c r="Y12" s="14">
        <v>2021.4389907897103</v>
      </c>
      <c r="Z12" s="14">
        <v>5176.7352963609692</v>
      </c>
      <c r="AA12" s="14">
        <v>5176.7352682069613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905.23551397914002</v>
      </c>
      <c r="F13" s="14">
        <v>920.87066499999992</v>
      </c>
      <c r="G13" s="14">
        <v>920.87066499999992</v>
      </c>
      <c r="H13" s="14">
        <v>2920.8706650000004</v>
      </c>
      <c r="I13" s="14">
        <v>2920.8706650000004</v>
      </c>
      <c r="J13" s="14">
        <v>2920.8706650000004</v>
      </c>
      <c r="K13" s="14">
        <v>3069.5005155845693</v>
      </c>
      <c r="L13" s="14">
        <v>3955.9088863827001</v>
      </c>
      <c r="M13" s="14">
        <v>4056.9487102296903</v>
      </c>
      <c r="N13" s="14">
        <v>5377.8547897444896</v>
      </c>
      <c r="O13" s="14">
        <v>5669.2067798098706</v>
      </c>
      <c r="P13" s="14">
        <v>5669.2067798478902</v>
      </c>
      <c r="Q13" s="14">
        <v>6114.9960222925511</v>
      </c>
      <c r="R13" s="14">
        <v>8559.1440700000003</v>
      </c>
      <c r="S13" s="14">
        <v>9177.1491499999993</v>
      </c>
      <c r="T13" s="14">
        <v>9809.6402799999978</v>
      </c>
      <c r="U13" s="14">
        <v>10203.728649999999</v>
      </c>
      <c r="V13" s="14">
        <v>10505.546799999998</v>
      </c>
      <c r="W13" s="14">
        <v>12609.108259999999</v>
      </c>
      <c r="X13" s="14">
        <v>12609.108259999999</v>
      </c>
      <c r="Y13" s="14">
        <v>12609.108259999999</v>
      </c>
      <c r="Z13" s="14">
        <v>14366.903399999999</v>
      </c>
      <c r="AA13" s="14">
        <v>14484.5164</v>
      </c>
    </row>
    <row r="14" spans="1:27">
      <c r="A14" s="39" t="s">
        <v>95</v>
      </c>
      <c r="B14" s="39"/>
      <c r="C14" s="29">
        <f>SUM(C4:C11)</f>
        <v>56355.109989019991</v>
      </c>
      <c r="D14" s="29">
        <f t="shared" ref="D14:AA14" si="0">SUM(D4:D11)</f>
        <v>57804.909976819989</v>
      </c>
      <c r="E14" s="29">
        <f t="shared" si="0"/>
        <v>57427.601341820002</v>
      </c>
      <c r="F14" s="29">
        <f t="shared" si="0"/>
        <v>57686.353021819996</v>
      </c>
      <c r="G14" s="29">
        <f t="shared" si="0"/>
        <v>59810.589156819995</v>
      </c>
      <c r="H14" s="29">
        <f t="shared" si="0"/>
        <v>61290.878896819988</v>
      </c>
      <c r="I14" s="29">
        <f t="shared" si="0"/>
        <v>61448.095266819997</v>
      </c>
      <c r="J14" s="29">
        <f t="shared" si="0"/>
        <v>65787.478032521336</v>
      </c>
      <c r="K14" s="29">
        <f t="shared" si="0"/>
        <v>68281.932810806029</v>
      </c>
      <c r="L14" s="29">
        <f t="shared" si="0"/>
        <v>67962.86436429793</v>
      </c>
      <c r="M14" s="29">
        <f t="shared" si="0"/>
        <v>68386.835993036948</v>
      </c>
      <c r="N14" s="29">
        <f t="shared" si="0"/>
        <v>69977.921103082655</v>
      </c>
      <c r="O14" s="29">
        <f t="shared" si="0"/>
        <v>71155.62468260045</v>
      </c>
      <c r="P14" s="29">
        <f t="shared" si="0"/>
        <v>71423.863576612101</v>
      </c>
      <c r="Q14" s="29">
        <f t="shared" si="0"/>
        <v>70723.863576619944</v>
      </c>
      <c r="R14" s="29">
        <f t="shared" si="0"/>
        <v>78760.082508211868</v>
      </c>
      <c r="S14" s="29">
        <f t="shared" si="0"/>
        <v>79906.089004651847</v>
      </c>
      <c r="T14" s="29">
        <f t="shared" si="0"/>
        <v>80985.710494738683</v>
      </c>
      <c r="U14" s="29">
        <f t="shared" si="0"/>
        <v>81019.446333278771</v>
      </c>
      <c r="V14" s="29">
        <f t="shared" si="0"/>
        <v>84845.951236872788</v>
      </c>
      <c r="W14" s="29">
        <f t="shared" si="0"/>
        <v>89931.890048913425</v>
      </c>
      <c r="X14" s="29">
        <f t="shared" si="0"/>
        <v>90476.605388941942</v>
      </c>
      <c r="Y14" s="29">
        <f t="shared" si="0"/>
        <v>90476.605388967204</v>
      </c>
      <c r="Z14" s="29">
        <f t="shared" si="0"/>
        <v>102852.69975563731</v>
      </c>
      <c r="AA14" s="29">
        <f t="shared" si="0"/>
        <v>104891.13144077026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7500</v>
      </c>
      <c r="J18" s="14">
        <v>7500</v>
      </c>
      <c r="K18" s="14">
        <v>6840</v>
      </c>
      <c r="L18" s="14">
        <v>5400</v>
      </c>
      <c r="M18" s="14">
        <v>5400</v>
      </c>
      <c r="N18" s="14">
        <v>3960</v>
      </c>
      <c r="O18" s="14">
        <v>396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605.89999390000003</v>
      </c>
      <c r="AA20" s="14">
        <v>605.89999390000003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438</v>
      </c>
      <c r="D22" s="14">
        <v>1438</v>
      </c>
      <c r="E22" s="14">
        <v>1585.2755099999999</v>
      </c>
      <c r="F22" s="14">
        <v>1585.2755099999999</v>
      </c>
      <c r="G22" s="14">
        <v>1585.2755099999999</v>
      </c>
      <c r="H22" s="14">
        <v>1585.2755099999999</v>
      </c>
      <c r="I22" s="14">
        <v>1585.2755099999999</v>
      </c>
      <c r="J22" s="14">
        <v>1585.2755099999999</v>
      </c>
      <c r="K22" s="14">
        <v>1585.2755099999999</v>
      </c>
      <c r="L22" s="14">
        <v>1585.2755099999999</v>
      </c>
      <c r="M22" s="14">
        <v>1585.2755099999999</v>
      </c>
      <c r="N22" s="14">
        <v>1585.2755099999999</v>
      </c>
      <c r="O22" s="14">
        <v>2135.7333399999998</v>
      </c>
      <c r="P22" s="14">
        <v>2215.6594</v>
      </c>
      <c r="Q22" s="14">
        <v>2215.6594</v>
      </c>
      <c r="R22" s="14">
        <v>3579.3227999999999</v>
      </c>
      <c r="S22" s="14">
        <v>3579.3227999999999</v>
      </c>
      <c r="T22" s="14">
        <v>3579.3227999999999</v>
      </c>
      <c r="U22" s="14">
        <v>3579.3227999999999</v>
      </c>
      <c r="V22" s="14">
        <v>3579.3227999999999</v>
      </c>
      <c r="W22" s="14">
        <v>3579.3227999999999</v>
      </c>
      <c r="X22" s="14">
        <v>3579.3227999999999</v>
      </c>
      <c r="Y22" s="14">
        <v>3579.3227999999999</v>
      </c>
      <c r="Z22" s="14">
        <v>4389.1970000000001</v>
      </c>
      <c r="AA22" s="14">
        <v>4389.1970000000001</v>
      </c>
    </row>
    <row r="23" spans="1:27" s="11" customFormat="1">
      <c r="A23" s="21" t="s">
        <v>29</v>
      </c>
      <c r="B23" s="21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21" t="s">
        <v>29</v>
      </c>
      <c r="B24" s="21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1960.7999992399998</v>
      </c>
      <c r="G24" s="14">
        <v>3125.9413992399996</v>
      </c>
      <c r="H24" s="14">
        <v>3315.9873292399998</v>
      </c>
      <c r="I24" s="14">
        <v>4133.2036992399999</v>
      </c>
      <c r="J24" s="14">
        <v>4666.3742292399984</v>
      </c>
      <c r="K24" s="14">
        <v>4666.3742292399984</v>
      </c>
      <c r="L24" s="14">
        <v>4806.5730745399997</v>
      </c>
      <c r="M24" s="14">
        <v>4806.5730745399997</v>
      </c>
      <c r="N24" s="14">
        <v>6980.79987454</v>
      </c>
      <c r="O24" s="14">
        <v>6999.7293405399996</v>
      </c>
      <c r="P24" s="14">
        <v>8508.0421745399999</v>
      </c>
      <c r="Q24" s="14">
        <v>8508.0421745399999</v>
      </c>
      <c r="R24" s="14">
        <v>9572.905474539999</v>
      </c>
      <c r="S24" s="14">
        <v>9572.905474539999</v>
      </c>
      <c r="T24" s="14">
        <v>10073.130474540001</v>
      </c>
      <c r="U24" s="14">
        <v>10363.13267454</v>
      </c>
      <c r="V24" s="14">
        <v>12838.606428539999</v>
      </c>
      <c r="W24" s="14">
        <v>13319.362628540001</v>
      </c>
      <c r="X24" s="14">
        <v>13319.362628540001</v>
      </c>
      <c r="Y24" s="14">
        <v>13319.362628540001</v>
      </c>
      <c r="Z24" s="14">
        <v>14571.034278540001</v>
      </c>
      <c r="AA24" s="14">
        <v>15006.186298539998</v>
      </c>
    </row>
    <row r="25" spans="1:27" s="11" customFormat="1">
      <c r="A25" s="21" t="s">
        <v>29</v>
      </c>
      <c r="B25" s="21" t="s">
        <v>26</v>
      </c>
      <c r="C25" s="14">
        <v>2497.70000076</v>
      </c>
      <c r="D25" s="14">
        <v>2777.70000076</v>
      </c>
      <c r="E25" s="14">
        <v>2858.1158557600002</v>
      </c>
      <c r="F25" s="14">
        <v>2858.1158557600002</v>
      </c>
      <c r="G25" s="14">
        <v>3585.0799407599998</v>
      </c>
      <c r="H25" s="14">
        <v>3585.0799407599998</v>
      </c>
      <c r="I25" s="14">
        <v>3585.0799407599998</v>
      </c>
      <c r="J25" s="14">
        <v>3763.4898587365001</v>
      </c>
      <c r="K25" s="14">
        <v>5557.4704287460399</v>
      </c>
      <c r="L25" s="14">
        <v>6385.6956969379389</v>
      </c>
      <c r="M25" s="14">
        <v>6682.0449556769599</v>
      </c>
      <c r="N25" s="14">
        <v>7417.7814557226702</v>
      </c>
      <c r="O25" s="14">
        <v>8140.8805692404494</v>
      </c>
      <c r="P25" s="14">
        <v>8140.8805692520964</v>
      </c>
      <c r="Q25" s="14">
        <v>8140.880569259949</v>
      </c>
      <c r="R25" s="14">
        <v>12668.103130991682</v>
      </c>
      <c r="S25" s="14">
        <v>13155.64592076</v>
      </c>
      <c r="T25" s="14">
        <v>13636.187210760001</v>
      </c>
      <c r="U25" s="14">
        <v>13636.187210760001</v>
      </c>
      <c r="V25" s="14">
        <v>13636.187210760001</v>
      </c>
      <c r="W25" s="14">
        <v>16795.160210759899</v>
      </c>
      <c r="X25" s="14">
        <v>16795.160210759899</v>
      </c>
      <c r="Y25" s="14">
        <v>16795.160210759899</v>
      </c>
      <c r="Z25" s="14">
        <v>20740.808440759898</v>
      </c>
      <c r="AA25" s="14">
        <v>21543.470400107697</v>
      </c>
    </row>
    <row r="26" spans="1:27" s="11" customFormat="1">
      <c r="A26" s="21" t="s">
        <v>29</v>
      </c>
      <c r="B26" s="21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71.42276000000001</v>
      </c>
      <c r="P26" s="14">
        <v>779.16796999999997</v>
      </c>
      <c r="Q26" s="14">
        <v>779.16796999999997</v>
      </c>
      <c r="R26" s="14">
        <v>779.16796999999997</v>
      </c>
      <c r="S26" s="14">
        <v>779.16796999999997</v>
      </c>
      <c r="T26" s="14">
        <v>779.16796999999997</v>
      </c>
      <c r="U26" s="14">
        <v>779.16796999999997</v>
      </c>
      <c r="V26" s="14">
        <v>801.62950000000001</v>
      </c>
      <c r="W26" s="14">
        <v>1043.1709000000001</v>
      </c>
      <c r="X26" s="14">
        <v>1774.2289000000001</v>
      </c>
      <c r="Y26" s="14">
        <v>1774.2289000000001</v>
      </c>
      <c r="Z26" s="14">
        <v>4929.5246173131136</v>
      </c>
      <c r="AA26" s="14">
        <v>4929.5246384340408</v>
      </c>
    </row>
    <row r="27" spans="1:27" s="11" customFormat="1">
      <c r="A27" s="21" t="s">
        <v>29</v>
      </c>
      <c r="B27" s="21" t="s">
        <v>34</v>
      </c>
      <c r="C27" s="14">
        <v>240</v>
      </c>
      <c r="D27" s="14">
        <v>240</v>
      </c>
      <c r="E27" s="14">
        <v>335.23551397914002</v>
      </c>
      <c r="F27" s="14">
        <v>350.87066499999997</v>
      </c>
      <c r="G27" s="14">
        <v>350.87066499999997</v>
      </c>
      <c r="H27" s="14">
        <v>2350.8706650000004</v>
      </c>
      <c r="I27" s="14">
        <v>2350.8706650000004</v>
      </c>
      <c r="J27" s="14">
        <v>2350.8706650000004</v>
      </c>
      <c r="K27" s="14">
        <v>2499.500289999999</v>
      </c>
      <c r="L27" s="14">
        <v>3333.15355</v>
      </c>
      <c r="M27" s="14">
        <v>3430.4646200000002</v>
      </c>
      <c r="N27" s="14">
        <v>4185.0683160808394</v>
      </c>
      <c r="O27" s="14">
        <v>4476.4203061183407</v>
      </c>
      <c r="P27" s="14">
        <v>4476.4203061348308</v>
      </c>
      <c r="Q27" s="14">
        <v>4476.4203061594508</v>
      </c>
      <c r="R27" s="14">
        <v>5324.6542399999998</v>
      </c>
      <c r="S27" s="14">
        <v>5769.0455699999993</v>
      </c>
      <c r="T27" s="14">
        <v>6194.0977999999996</v>
      </c>
      <c r="U27" s="14">
        <v>6314.7764999999999</v>
      </c>
      <c r="V27" s="14">
        <v>6330.2048999999988</v>
      </c>
      <c r="W27" s="14">
        <v>8059.692</v>
      </c>
      <c r="X27" s="14">
        <v>8059.692</v>
      </c>
      <c r="Y27" s="14">
        <v>8059.692</v>
      </c>
      <c r="Z27" s="14">
        <v>9122.3869999999988</v>
      </c>
      <c r="AA27" s="14">
        <v>9240</v>
      </c>
    </row>
    <row r="28" spans="1:27" s="11" customFormat="1">
      <c r="A28" s="39" t="s">
        <v>95</v>
      </c>
      <c r="B28" s="39"/>
      <c r="C28" s="29">
        <f>SUM(C18:C25)</f>
        <v>19247.399993899999</v>
      </c>
      <c r="D28" s="29">
        <f t="shared" ref="D28:AA28" si="1">SUM(D18:D25)</f>
        <v>19527.399993899999</v>
      </c>
      <c r="E28" s="29">
        <f t="shared" si="1"/>
        <v>17755.091358900001</v>
      </c>
      <c r="F28" s="29">
        <f t="shared" si="1"/>
        <v>17755.091358900001</v>
      </c>
      <c r="G28" s="29">
        <f t="shared" si="1"/>
        <v>19647.196843899997</v>
      </c>
      <c r="H28" s="29">
        <f t="shared" si="1"/>
        <v>19837.242773899998</v>
      </c>
      <c r="I28" s="29">
        <f t="shared" si="1"/>
        <v>19994.4591439</v>
      </c>
      <c r="J28" s="29">
        <f t="shared" si="1"/>
        <v>20706.039591876495</v>
      </c>
      <c r="K28" s="29">
        <f t="shared" si="1"/>
        <v>21840.020161886037</v>
      </c>
      <c r="L28" s="29">
        <f t="shared" si="1"/>
        <v>21368.444275377937</v>
      </c>
      <c r="M28" s="29">
        <f t="shared" si="1"/>
        <v>21664.793534116958</v>
      </c>
      <c r="N28" s="29">
        <f t="shared" si="1"/>
        <v>23134.756834162668</v>
      </c>
      <c r="O28" s="29">
        <f t="shared" si="1"/>
        <v>24427.243243680452</v>
      </c>
      <c r="P28" s="29">
        <f t="shared" si="1"/>
        <v>24695.482137692095</v>
      </c>
      <c r="Q28" s="29">
        <f t="shared" si="1"/>
        <v>24695.48213769995</v>
      </c>
      <c r="R28" s="29">
        <f t="shared" si="1"/>
        <v>30331.231399431679</v>
      </c>
      <c r="S28" s="29">
        <f t="shared" si="1"/>
        <v>30818.774189199998</v>
      </c>
      <c r="T28" s="29">
        <f t="shared" si="1"/>
        <v>31799.540479200004</v>
      </c>
      <c r="U28" s="29">
        <f t="shared" si="1"/>
        <v>32089.5426792</v>
      </c>
      <c r="V28" s="29">
        <f t="shared" si="1"/>
        <v>34565.016433199999</v>
      </c>
      <c r="W28" s="29">
        <f t="shared" si="1"/>
        <v>38204.745633199898</v>
      </c>
      <c r="X28" s="29">
        <f t="shared" si="1"/>
        <v>37544.745633199898</v>
      </c>
      <c r="Y28" s="29">
        <f t="shared" si="1"/>
        <v>37544.745633199898</v>
      </c>
      <c r="Z28" s="29">
        <f t="shared" si="1"/>
        <v>42891.939713199899</v>
      </c>
      <c r="AA28" s="29">
        <f t="shared" si="1"/>
        <v>44129.75369254769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7346</v>
      </c>
      <c r="K32" s="14">
        <v>734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5806</v>
      </c>
      <c r="R32" s="14">
        <v>580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3676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</v>
      </c>
      <c r="W36" s="14">
        <v>1845.5</v>
      </c>
      <c r="X36" s="14">
        <v>1845.5</v>
      </c>
      <c r="Y36" s="14">
        <v>1845.5</v>
      </c>
      <c r="Z36" s="14">
        <v>1845.5</v>
      </c>
      <c r="AA36" s="14">
        <v>1845.5</v>
      </c>
    </row>
    <row r="37" spans="1:27" s="11" customFormat="1">
      <c r="A37" s="21" t="s">
        <v>30</v>
      </c>
      <c r="B37" s="21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21" t="s">
        <v>30</v>
      </c>
      <c r="B38" s="21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2084.1221599999999</v>
      </c>
      <c r="I38" s="14">
        <v>2084.1221599999999</v>
      </c>
      <c r="J38" s="14">
        <v>4191.7741117248397</v>
      </c>
      <c r="K38" s="14">
        <v>4631.7739000000001</v>
      </c>
      <c r="L38" s="14">
        <v>4631.7739000000001</v>
      </c>
      <c r="M38" s="14">
        <v>4631.7739000000001</v>
      </c>
      <c r="N38" s="14">
        <v>4631.7739000000001</v>
      </c>
      <c r="O38" s="14">
        <v>4631.7739000000001</v>
      </c>
      <c r="P38" s="14">
        <v>4631.7739000000001</v>
      </c>
      <c r="Q38" s="14">
        <v>4631.7739000000001</v>
      </c>
      <c r="R38" s="14">
        <v>5247.7267499999998</v>
      </c>
      <c r="S38" s="14">
        <v>6209.7611598189706</v>
      </c>
      <c r="T38" s="14">
        <v>6308.6163598334206</v>
      </c>
      <c r="U38" s="14">
        <v>6308.6164700091194</v>
      </c>
      <c r="V38" s="14">
        <v>7137.303450112473</v>
      </c>
      <c r="W38" s="14">
        <v>7735.1839501711474</v>
      </c>
      <c r="X38" s="14">
        <v>8708.5476901723287</v>
      </c>
      <c r="Y38" s="14">
        <v>8708.5476901744041</v>
      </c>
      <c r="Z38" s="14">
        <v>10216.382090199948</v>
      </c>
      <c r="AA38" s="14">
        <v>11137.716844458608</v>
      </c>
    </row>
    <row r="39" spans="1:27" s="11" customFormat="1">
      <c r="A39" s="21" t="s">
        <v>30</v>
      </c>
      <c r="B39" s="21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595.2333689999996</v>
      </c>
      <c r="V39" s="14">
        <v>3748.2842439999999</v>
      </c>
      <c r="W39" s="14">
        <v>3950.286153999999</v>
      </c>
      <c r="X39" s="14">
        <v>3950.286153999999</v>
      </c>
      <c r="Y39" s="14">
        <v>3950.286153999999</v>
      </c>
      <c r="Z39" s="14">
        <v>4406.7363439999999</v>
      </c>
      <c r="AA39" s="14">
        <v>4537.2099843542801</v>
      </c>
    </row>
    <row r="40" spans="1:27" s="11" customFormat="1">
      <c r="A40" s="21" t="s">
        <v>30</v>
      </c>
      <c r="B40" s="21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2.0004474933799998</v>
      </c>
      <c r="W40" s="14">
        <v>2.0004400204199997</v>
      </c>
      <c r="X40" s="14">
        <v>2.0004306616199998</v>
      </c>
      <c r="Y40" s="14">
        <v>2.0004277897100002</v>
      </c>
      <c r="Z40" s="14">
        <v>2.0009104420999999</v>
      </c>
      <c r="AA40" s="14">
        <v>2.0008758551299999</v>
      </c>
    </row>
    <row r="41" spans="1:27" s="11" customFormat="1">
      <c r="A41" s="21" t="s">
        <v>30</v>
      </c>
      <c r="B41" s="21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.00022558456999</v>
      </c>
      <c r="L41" s="14">
        <v>622.75533638269997</v>
      </c>
      <c r="M41" s="14">
        <v>626.48384247160004</v>
      </c>
      <c r="N41" s="14">
        <v>825.59456455740008</v>
      </c>
      <c r="O41" s="14">
        <v>825.59456457509998</v>
      </c>
      <c r="P41" s="14">
        <v>825.59456459110004</v>
      </c>
      <c r="Q41" s="14">
        <v>1271.3838069999999</v>
      </c>
      <c r="R41" s="14">
        <v>1889.1514299999999</v>
      </c>
      <c r="S41" s="14">
        <v>1889.1514299999999</v>
      </c>
      <c r="T41" s="14">
        <v>2096.59033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9" t="s">
        <v>95</v>
      </c>
      <c r="B42" s="39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954.900001530001</v>
      </c>
      <c r="H42" s="29">
        <f t="shared" si="2"/>
        <v>17365.02216153</v>
      </c>
      <c r="I42" s="29">
        <f t="shared" si="2"/>
        <v>17365.02216153</v>
      </c>
      <c r="J42" s="29">
        <f t="shared" si="2"/>
        <v>18632.674113254841</v>
      </c>
      <c r="K42" s="29">
        <f t="shared" si="2"/>
        <v>19072.673901530001</v>
      </c>
      <c r="L42" s="29">
        <f t="shared" si="2"/>
        <v>18232.673901530001</v>
      </c>
      <c r="M42" s="29">
        <f t="shared" si="2"/>
        <v>18232.673901530001</v>
      </c>
      <c r="N42" s="29">
        <f t="shared" si="2"/>
        <v>18232.673901530001</v>
      </c>
      <c r="O42" s="29">
        <f t="shared" si="2"/>
        <v>18232.673901530001</v>
      </c>
      <c r="P42" s="29">
        <f t="shared" si="2"/>
        <v>18232.673901530001</v>
      </c>
      <c r="Q42" s="29">
        <f t="shared" si="2"/>
        <v>17532.673901530001</v>
      </c>
      <c r="R42" s="29">
        <f t="shared" si="2"/>
        <v>18148.626751529999</v>
      </c>
      <c r="S42" s="29">
        <f t="shared" si="2"/>
        <v>18060.661161348973</v>
      </c>
      <c r="T42" s="29">
        <f t="shared" si="2"/>
        <v>18159.516361363421</v>
      </c>
      <c r="U42" s="29">
        <f t="shared" si="2"/>
        <v>17903.249840539116</v>
      </c>
      <c r="V42" s="29">
        <f t="shared" si="2"/>
        <v>18884.98769564247</v>
      </c>
      <c r="W42" s="29">
        <f t="shared" si="2"/>
        <v>19684.870105701146</v>
      </c>
      <c r="X42" s="29">
        <f t="shared" si="2"/>
        <v>20658.233845702325</v>
      </c>
      <c r="Y42" s="29">
        <f t="shared" si="2"/>
        <v>20658.233845704402</v>
      </c>
      <c r="Z42" s="29">
        <f t="shared" si="2"/>
        <v>22622.518435729948</v>
      </c>
      <c r="AA42" s="29">
        <f t="shared" si="2"/>
        <v>22944.326830342885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1" t="s">
        <v>33</v>
      </c>
      <c r="B48" s="21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21" t="s">
        <v>33</v>
      </c>
      <c r="B49" s="21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21" t="s">
        <v>33</v>
      </c>
      <c r="B51" s="21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21" t="s">
        <v>33</v>
      </c>
      <c r="B52" s="21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71.1499747599996</v>
      </c>
      <c r="H52" s="14">
        <v>4071.1499747599996</v>
      </c>
      <c r="I52" s="14">
        <v>4071.1499747599996</v>
      </c>
      <c r="J52" s="14">
        <v>4666.2763747599993</v>
      </c>
      <c r="K52" s="14">
        <v>5305.0848747599994</v>
      </c>
      <c r="L52" s="14">
        <v>5831.1793747599995</v>
      </c>
      <c r="M52" s="14">
        <v>6300.2485747599994</v>
      </c>
      <c r="N52" s="14">
        <v>6300.2485747599994</v>
      </c>
      <c r="O52" s="14">
        <v>6901.7097747600001</v>
      </c>
      <c r="P52" s="14">
        <v>6901.7097747600001</v>
      </c>
      <c r="Q52" s="14">
        <v>6901.7097747600001</v>
      </c>
      <c r="R52" s="14">
        <v>7975.3663643755299</v>
      </c>
      <c r="S52" s="14">
        <v>8470.0027087401304</v>
      </c>
      <c r="T52" s="14">
        <v>8470.0027087464605</v>
      </c>
      <c r="U52" s="14">
        <v>8470.0028680904506</v>
      </c>
      <c r="V52" s="14">
        <v>8470.0028681266704</v>
      </c>
      <c r="W52" s="14">
        <v>8811.1312500989789</v>
      </c>
      <c r="X52" s="14">
        <v>8811.131250111699</v>
      </c>
      <c r="Y52" s="14">
        <v>8811.1312501200191</v>
      </c>
      <c r="Z52" s="14">
        <v>11474.549974759999</v>
      </c>
      <c r="AA52" s="14">
        <v>11474.549974759999</v>
      </c>
    </row>
    <row r="53" spans="1:27" s="11" customFormat="1">
      <c r="A53" s="21" t="s">
        <v>33</v>
      </c>
      <c r="B53" s="21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1188.0216804599991</v>
      </c>
      <c r="G53" s="14">
        <v>1188.0216804599991</v>
      </c>
      <c r="H53" s="14">
        <v>1188.0216804599991</v>
      </c>
      <c r="I53" s="14">
        <v>1188.0216804599991</v>
      </c>
      <c r="J53" s="14">
        <v>1684.3410404599999</v>
      </c>
      <c r="K53" s="14">
        <v>1684.3410404599999</v>
      </c>
      <c r="L53" s="14">
        <v>2027.4260004600001</v>
      </c>
      <c r="M53" s="14">
        <v>2403.9392004599999</v>
      </c>
      <c r="N53" s="14">
        <v>2899.5707004599999</v>
      </c>
      <c r="O53" s="14">
        <v>2899.5707004599999</v>
      </c>
      <c r="P53" s="14">
        <v>2899.5707004599999</v>
      </c>
      <c r="Q53" s="14">
        <v>2899.5707004599999</v>
      </c>
      <c r="R53" s="14">
        <v>2899.5707004599999</v>
      </c>
      <c r="S53" s="14">
        <v>2899.5707004599999</v>
      </c>
      <c r="T53" s="14">
        <v>2899.5707004599999</v>
      </c>
      <c r="U53" s="14">
        <v>2899.5707004599999</v>
      </c>
      <c r="V53" s="14">
        <v>2899.5707004599999</v>
      </c>
      <c r="W53" s="14">
        <v>2899.5707004599999</v>
      </c>
      <c r="X53" s="14">
        <v>2899.5707004599999</v>
      </c>
      <c r="Y53" s="14">
        <v>2899.5707004599999</v>
      </c>
      <c r="Z53" s="14">
        <v>3490.4004004600001</v>
      </c>
      <c r="AA53" s="14">
        <v>3490.4004004600001</v>
      </c>
    </row>
    <row r="54" spans="1:27" s="11" customFormat="1">
      <c r="A54" s="21" t="s">
        <v>33</v>
      </c>
      <c r="B54" s="21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.000103658230003</v>
      </c>
      <c r="V54" s="14">
        <v>75.00010366795</v>
      </c>
      <c r="W54" s="14">
        <v>75.000103689859998</v>
      </c>
      <c r="X54" s="14">
        <v>75.000103808489996</v>
      </c>
      <c r="Y54" s="14">
        <v>90.209663000000006</v>
      </c>
      <c r="Z54" s="14">
        <v>90.209661499999996</v>
      </c>
      <c r="AA54" s="14">
        <v>90.209644999999995</v>
      </c>
    </row>
    <row r="55" spans="1:27" s="11" customFormat="1">
      <c r="A55" s="21" t="s">
        <v>33</v>
      </c>
      <c r="B55" s="21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1.2750521999999999E-4</v>
      </c>
      <c r="N55" s="14">
        <v>367.19128000000001</v>
      </c>
      <c r="O55" s="14">
        <v>367.19128000000001</v>
      </c>
      <c r="P55" s="14">
        <v>367.19128000000001</v>
      </c>
      <c r="Q55" s="14">
        <v>367.19128000000001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9" t="s">
        <v>95</v>
      </c>
      <c r="B56" s="39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512.171655219998</v>
      </c>
      <c r="G56" s="29">
        <f t="shared" si="3"/>
        <v>14512.171655219998</v>
      </c>
      <c r="H56" s="29">
        <f t="shared" si="3"/>
        <v>14512.171655219998</v>
      </c>
      <c r="I56" s="29">
        <f t="shared" si="3"/>
        <v>14512.171655219998</v>
      </c>
      <c r="J56" s="29">
        <f t="shared" si="3"/>
        <v>15603.61741522</v>
      </c>
      <c r="K56" s="29">
        <f t="shared" si="3"/>
        <v>16242.425915219999</v>
      </c>
      <c r="L56" s="29">
        <f t="shared" si="3"/>
        <v>17111.605375219999</v>
      </c>
      <c r="M56" s="29">
        <f t="shared" si="3"/>
        <v>17232.187775220002</v>
      </c>
      <c r="N56" s="29">
        <f t="shared" si="3"/>
        <v>17217.819275220001</v>
      </c>
      <c r="O56" s="29">
        <f t="shared" si="3"/>
        <v>17094.280475219999</v>
      </c>
      <c r="P56" s="29">
        <f t="shared" si="3"/>
        <v>17094.280475219999</v>
      </c>
      <c r="Q56" s="29">
        <f t="shared" si="3"/>
        <v>17094.280475219999</v>
      </c>
      <c r="R56" s="29">
        <f t="shared" si="3"/>
        <v>18167.937064835529</v>
      </c>
      <c r="S56" s="29">
        <f t="shared" si="3"/>
        <v>18662.573409200129</v>
      </c>
      <c r="T56" s="29">
        <f t="shared" si="3"/>
        <v>18662.573409206459</v>
      </c>
      <c r="U56" s="29">
        <f t="shared" si="3"/>
        <v>18662.573568550451</v>
      </c>
      <c r="V56" s="29">
        <f t="shared" si="3"/>
        <v>18662.573568586671</v>
      </c>
      <c r="W56" s="29">
        <f t="shared" si="3"/>
        <v>19003.701950558978</v>
      </c>
      <c r="X56" s="29">
        <f t="shared" si="3"/>
        <v>19003.7019505717</v>
      </c>
      <c r="Y56" s="29">
        <f t="shared" si="3"/>
        <v>19003.70195058002</v>
      </c>
      <c r="Z56" s="29">
        <f t="shared" si="3"/>
        <v>22257.950375219996</v>
      </c>
      <c r="AA56" s="29">
        <f t="shared" si="3"/>
        <v>22257.950375219996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21" t="s">
        <v>31</v>
      </c>
      <c r="B63" s="21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21" t="s">
        <v>31</v>
      </c>
      <c r="B64" s="21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073.4500084399997</v>
      </c>
      <c r="J66" s="14">
        <v>3122.0348144399995</v>
      </c>
      <c r="K66" s="14">
        <v>3403.7007344399995</v>
      </c>
      <c r="L66" s="14">
        <v>3489.7401344399996</v>
      </c>
      <c r="M66" s="14">
        <v>3489.7401344399996</v>
      </c>
      <c r="N66" s="14">
        <v>3489.7401344399996</v>
      </c>
      <c r="O66" s="14">
        <v>3489.7401344399996</v>
      </c>
      <c r="P66" s="14">
        <v>3489.7401344399996</v>
      </c>
      <c r="Q66" s="14">
        <v>3489.7401344399996</v>
      </c>
      <c r="R66" s="14">
        <v>4200.6003646846493</v>
      </c>
      <c r="S66" s="14">
        <v>4200.6006271727492</v>
      </c>
      <c r="T66" s="14">
        <v>4200.6006272388031</v>
      </c>
      <c r="U66" s="14">
        <v>4200.600627259204</v>
      </c>
      <c r="V66" s="14">
        <v>4200.6009817136501</v>
      </c>
      <c r="W66" s="14">
        <v>4200.6022197233997</v>
      </c>
      <c r="X66" s="14">
        <v>4200.6022197380089</v>
      </c>
      <c r="Y66" s="14">
        <v>4200.6022197528891</v>
      </c>
      <c r="Z66" s="14">
        <v>5422.0856917574802</v>
      </c>
      <c r="AA66" s="14">
        <v>5900.8950029296648</v>
      </c>
    </row>
    <row r="67" spans="1:27" s="11" customFormat="1">
      <c r="A67" s="21" t="s">
        <v>31</v>
      </c>
      <c r="B67" s="21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054.8802000000001</v>
      </c>
      <c r="I67" s="14">
        <v>1054.8802000000001</v>
      </c>
      <c r="J67" s="14">
        <v>1275</v>
      </c>
      <c r="K67" s="14">
        <v>1275</v>
      </c>
      <c r="L67" s="14">
        <v>1312.2885799999999</v>
      </c>
      <c r="M67" s="14">
        <v>1319.32855</v>
      </c>
      <c r="N67" s="14">
        <v>1454.8188599999999</v>
      </c>
      <c r="O67" s="14">
        <v>1463.57483</v>
      </c>
      <c r="P67" s="14">
        <v>1463.57483</v>
      </c>
      <c r="Q67" s="14">
        <v>1463.57483</v>
      </c>
      <c r="R67" s="14">
        <v>1463.57483</v>
      </c>
      <c r="S67" s="14">
        <v>1715.36752</v>
      </c>
      <c r="T67" s="14">
        <v>1715.36752</v>
      </c>
      <c r="U67" s="14">
        <v>1715.36752</v>
      </c>
      <c r="V67" s="14">
        <v>2084.6604600000001</v>
      </c>
      <c r="W67" s="14">
        <v>2389.8580419999998</v>
      </c>
      <c r="X67" s="14">
        <v>2621.2096419999998</v>
      </c>
      <c r="Y67" s="14">
        <v>2621.2096419999998</v>
      </c>
      <c r="Z67" s="14">
        <v>3210.0934420000003</v>
      </c>
      <c r="AA67" s="14">
        <v>3210.0934420000003</v>
      </c>
    </row>
    <row r="68" spans="1:27" s="11" customFormat="1">
      <c r="A68" s="21" t="s">
        <v>31</v>
      </c>
      <c r="B68" s="21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.000107105756</v>
      </c>
      <c r="AA68" s="14">
        <v>155.00010891778999</v>
      </c>
    </row>
    <row r="69" spans="1:27" s="11" customFormat="1">
      <c r="A69" s="21" t="s">
        <v>31</v>
      </c>
      <c r="B69" s="21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1.2025287000000001E-4</v>
      </c>
      <c r="N69" s="14">
        <v>6.2910625000000002E-4</v>
      </c>
      <c r="O69" s="14">
        <v>6.2911643E-4</v>
      </c>
      <c r="P69" s="14">
        <v>6.2912195999999905E-4</v>
      </c>
      <c r="Q69" s="14">
        <v>6.2913309999999996E-4</v>
      </c>
      <c r="R69" s="14">
        <v>145.33840000000001</v>
      </c>
      <c r="S69" s="14">
        <v>318.95215000000002</v>
      </c>
      <c r="T69" s="14">
        <v>318.95215000000002</v>
      </c>
      <c r="U69" s="14">
        <v>318.95215000000002</v>
      </c>
      <c r="V69" s="14">
        <v>605.34190000000001</v>
      </c>
      <c r="W69" s="14">
        <v>979.41625999999997</v>
      </c>
      <c r="X69" s="14">
        <v>979.41625999999997</v>
      </c>
      <c r="Y69" s="14">
        <v>979.41625999999997</v>
      </c>
      <c r="Z69" s="14">
        <v>1674.5164</v>
      </c>
      <c r="AA69" s="14">
        <v>1674.5164</v>
      </c>
    </row>
    <row r="70" spans="1:27" s="11" customFormat="1">
      <c r="A70" s="39" t="s">
        <v>95</v>
      </c>
      <c r="B70" s="39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5919.9702039699987</v>
      </c>
      <c r="I70" s="29">
        <f t="shared" si="4"/>
        <v>5919.9702039699987</v>
      </c>
      <c r="J70" s="29">
        <f t="shared" si="4"/>
        <v>7188.6748099699998</v>
      </c>
      <c r="K70" s="29">
        <f t="shared" si="4"/>
        <v>7470.3407299699993</v>
      </c>
      <c r="L70" s="29">
        <f t="shared" si="4"/>
        <v>7593.6687099699993</v>
      </c>
      <c r="M70" s="29">
        <f t="shared" si="4"/>
        <v>7600.7086799699991</v>
      </c>
      <c r="N70" s="29">
        <f t="shared" si="4"/>
        <v>7736.1989899699984</v>
      </c>
      <c r="O70" s="29">
        <f t="shared" si="4"/>
        <v>7744.9549599699985</v>
      </c>
      <c r="P70" s="29">
        <f t="shared" si="4"/>
        <v>7744.9549599699985</v>
      </c>
      <c r="Q70" s="29">
        <f t="shared" si="4"/>
        <v>7744.9549599699985</v>
      </c>
      <c r="R70" s="29">
        <f t="shared" si="4"/>
        <v>8455.8151902146492</v>
      </c>
      <c r="S70" s="29">
        <f t="shared" si="4"/>
        <v>8707.6081427027493</v>
      </c>
      <c r="T70" s="29">
        <f t="shared" si="4"/>
        <v>8707.6081427688023</v>
      </c>
      <c r="U70" s="29">
        <f t="shared" si="4"/>
        <v>8707.6081427892041</v>
      </c>
      <c r="V70" s="29">
        <f t="shared" si="4"/>
        <v>9076.9014372436504</v>
      </c>
      <c r="W70" s="29">
        <f t="shared" si="4"/>
        <v>9382.1002572533998</v>
      </c>
      <c r="X70" s="29">
        <f t="shared" si="4"/>
        <v>9613.4518572680081</v>
      </c>
      <c r="Y70" s="29">
        <f t="shared" si="4"/>
        <v>9613.4518572828893</v>
      </c>
      <c r="Z70" s="29">
        <f t="shared" si="4"/>
        <v>11423.81912928748</v>
      </c>
      <c r="AA70" s="29">
        <f t="shared" si="4"/>
        <v>11902.628440459666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21" t="s">
        <v>32</v>
      </c>
      <c r="B79" s="21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21" t="s">
        <v>32</v>
      </c>
      <c r="B80" s="21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796.13065000000006</v>
      </c>
      <c r="H80" s="14">
        <v>936.37210000000005</v>
      </c>
      <c r="I80" s="14">
        <v>936.37210000000005</v>
      </c>
      <c r="J80" s="14">
        <v>936.37210000000005</v>
      </c>
      <c r="K80" s="14">
        <v>936.37210000000005</v>
      </c>
      <c r="L80" s="14">
        <v>936.37210000000005</v>
      </c>
      <c r="M80" s="14">
        <v>936.37210000000005</v>
      </c>
      <c r="N80" s="14">
        <v>936.37210000000005</v>
      </c>
      <c r="O80" s="14">
        <v>936.37210000000005</v>
      </c>
      <c r="P80" s="14">
        <v>936.37210000000005</v>
      </c>
      <c r="Q80" s="14">
        <v>936.37210000000005</v>
      </c>
      <c r="R80" s="14">
        <v>936.37210000000005</v>
      </c>
      <c r="S80" s="14">
        <v>936.37210000000005</v>
      </c>
      <c r="T80" s="14">
        <v>936.37210000000005</v>
      </c>
      <c r="U80" s="14">
        <v>936.37210000000005</v>
      </c>
      <c r="V80" s="14">
        <v>936.37210000000005</v>
      </c>
      <c r="W80" s="14">
        <v>936.37210000000005</v>
      </c>
      <c r="X80" s="14">
        <v>936.37210000000005</v>
      </c>
      <c r="Y80" s="14">
        <v>936.37210000000005</v>
      </c>
      <c r="Z80" s="14">
        <v>936.37210000000005</v>
      </c>
      <c r="AA80" s="14">
        <v>936.37210000000005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21" t="s">
        <v>32</v>
      </c>
      <c r="B83" s="21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9" t="s">
        <v>95</v>
      </c>
      <c r="B84" s="39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284.1000022000003</v>
      </c>
      <c r="G84" s="29">
        <f t="shared" si="5"/>
        <v>3516.2306522000003</v>
      </c>
      <c r="H84" s="29">
        <f t="shared" si="5"/>
        <v>3656.4721022000003</v>
      </c>
      <c r="I84" s="29">
        <f t="shared" si="5"/>
        <v>3656.4721022000003</v>
      </c>
      <c r="J84" s="29">
        <f t="shared" si="5"/>
        <v>3656.4721022000003</v>
      </c>
      <c r="K84" s="29">
        <f t="shared" si="5"/>
        <v>3656.4721022000003</v>
      </c>
      <c r="L84" s="29">
        <f t="shared" si="5"/>
        <v>3656.4721022000003</v>
      </c>
      <c r="M84" s="29">
        <f t="shared" si="5"/>
        <v>3656.4721022000003</v>
      </c>
      <c r="N84" s="29">
        <f t="shared" si="5"/>
        <v>3656.4721022000003</v>
      </c>
      <c r="O84" s="29">
        <f t="shared" si="5"/>
        <v>3656.4721022000003</v>
      </c>
      <c r="P84" s="29">
        <f t="shared" si="5"/>
        <v>3656.4721022000003</v>
      </c>
      <c r="Q84" s="29">
        <f t="shared" si="5"/>
        <v>3656.4721022000003</v>
      </c>
      <c r="R84" s="29">
        <f t="shared" si="5"/>
        <v>3656.4721022000003</v>
      </c>
      <c r="S84" s="29">
        <f t="shared" si="5"/>
        <v>3656.4721022000003</v>
      </c>
      <c r="T84" s="29">
        <f t="shared" si="5"/>
        <v>3656.4721022000003</v>
      </c>
      <c r="U84" s="29">
        <f t="shared" si="5"/>
        <v>3656.4721022000003</v>
      </c>
      <c r="V84" s="29">
        <f t="shared" si="5"/>
        <v>3656.4721022000003</v>
      </c>
      <c r="W84" s="29">
        <f t="shared" si="5"/>
        <v>3656.4721022000003</v>
      </c>
      <c r="X84" s="29">
        <f t="shared" si="5"/>
        <v>3656.4721022000003</v>
      </c>
      <c r="Y84" s="29">
        <f t="shared" si="5"/>
        <v>3656.4721022000003</v>
      </c>
      <c r="Z84" s="29">
        <f t="shared" si="5"/>
        <v>3656.4721022000003</v>
      </c>
      <c r="AA84" s="29">
        <f t="shared" si="5"/>
        <v>3656.4721022000003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A0A42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2</v>
      </c>
      <c r="D3" s="12" t="s">
        <v>13</v>
      </c>
      <c r="E3" s="12" t="s">
        <v>14</v>
      </c>
      <c r="F3" s="12" t="s">
        <v>15</v>
      </c>
      <c r="G3" s="12" t="s">
        <v>16</v>
      </c>
      <c r="H3" s="12" t="s">
        <v>17</v>
      </c>
      <c r="I3" s="12" t="s">
        <v>18</v>
      </c>
      <c r="J3" s="12" t="s">
        <v>19</v>
      </c>
      <c r="K3" s="12" t="s">
        <v>20</v>
      </c>
      <c r="L3" s="12" t="s">
        <v>0</v>
      </c>
      <c r="M3" s="12" t="s">
        <v>1</v>
      </c>
      <c r="N3" s="12" t="s">
        <v>2</v>
      </c>
      <c r="O3" s="12" t="s">
        <v>3</v>
      </c>
      <c r="P3" s="12" t="s">
        <v>4</v>
      </c>
      <c r="Q3" s="12" t="s">
        <v>5</v>
      </c>
      <c r="R3" s="12" t="s">
        <v>6</v>
      </c>
      <c r="S3" s="12" t="s">
        <v>7</v>
      </c>
      <c r="T3" s="12" t="s">
        <v>8</v>
      </c>
      <c r="U3" s="12" t="s">
        <v>9</v>
      </c>
      <c r="V3" s="12" t="s">
        <v>43</v>
      </c>
      <c r="W3" s="12" t="s">
        <v>44</v>
      </c>
      <c r="X3" s="12" t="s">
        <v>45</v>
      </c>
      <c r="Y3" s="12" t="s">
        <v>46</v>
      </c>
      <c r="Z3" s="12" t="s">
        <v>47</v>
      </c>
      <c r="AA3" s="12" t="s">
        <v>48</v>
      </c>
    </row>
    <row r="4" spans="1:27">
      <c r="A4" s="26" t="s">
        <v>51</v>
      </c>
      <c r="B4" s="26" t="s">
        <v>36</v>
      </c>
      <c r="C4" s="14">
        <v>96850.552649999969</v>
      </c>
      <c r="D4" s="14">
        <v>91086.492079999996</v>
      </c>
      <c r="E4" s="14">
        <v>85169.763180000009</v>
      </c>
      <c r="F4" s="14">
        <v>88887.88450999996</v>
      </c>
      <c r="G4" s="14">
        <v>84009.883639999985</v>
      </c>
      <c r="H4" s="14">
        <v>80661.18432</v>
      </c>
      <c r="I4" s="14">
        <v>74677.219889999993</v>
      </c>
      <c r="J4" s="14">
        <v>70227.617139999988</v>
      </c>
      <c r="K4" s="14">
        <v>64552.355679999993</v>
      </c>
      <c r="L4" s="14">
        <v>59904.455700000006</v>
      </c>
      <c r="M4" s="14">
        <v>59072.080799999996</v>
      </c>
      <c r="N4" s="14">
        <v>54360.430200000003</v>
      </c>
      <c r="O4" s="14">
        <v>54933.077499999999</v>
      </c>
      <c r="P4" s="14">
        <v>48935.729200000002</v>
      </c>
      <c r="Q4" s="14">
        <v>46965.579599999997</v>
      </c>
      <c r="R4" s="14">
        <v>40047.139399999993</v>
      </c>
      <c r="S4" s="14">
        <v>35206.911499999987</v>
      </c>
      <c r="T4" s="14">
        <v>33121.992699999988</v>
      </c>
      <c r="U4" s="14">
        <v>30280.850799999986</v>
      </c>
      <c r="V4" s="14">
        <v>26611.153099999967</v>
      </c>
      <c r="W4" s="14">
        <v>27037.911300000003</v>
      </c>
      <c r="X4" s="14">
        <v>21518.620800000004</v>
      </c>
      <c r="Y4" s="14">
        <v>20738.098299999998</v>
      </c>
      <c r="Z4" s="14">
        <v>16883.613799999999</v>
      </c>
      <c r="AA4" s="14">
        <v>13692.83625</v>
      </c>
    </row>
    <row r="5" spans="1:27">
      <c r="A5" s="26" t="s">
        <v>51</v>
      </c>
      <c r="B5" s="26" t="s">
        <v>38</v>
      </c>
      <c r="C5" s="14">
        <v>33579.454100000003</v>
      </c>
      <c r="D5" s="14">
        <v>34290.627799999995</v>
      </c>
      <c r="E5" s="14">
        <v>34390.004300000001</v>
      </c>
      <c r="F5" s="14">
        <v>34406.9378</v>
      </c>
      <c r="G5" s="14">
        <v>34412.939699999995</v>
      </c>
      <c r="H5" s="14">
        <v>32301.604000000003</v>
      </c>
      <c r="I5" s="14">
        <v>31899.671299999998</v>
      </c>
      <c r="J5" s="14">
        <v>30562.937199999989</v>
      </c>
      <c r="K5" s="14">
        <v>30042.3891</v>
      </c>
      <c r="L5" s="14">
        <v>28781.984899999999</v>
      </c>
      <c r="M5" s="14">
        <v>24755.431200000003</v>
      </c>
      <c r="N5" s="14">
        <v>25422.010399999999</v>
      </c>
      <c r="O5" s="14">
        <v>21981.582300000002</v>
      </c>
      <c r="P5" s="14">
        <v>22964.429899999999</v>
      </c>
      <c r="Q5" s="14">
        <v>22343.504299999993</v>
      </c>
      <c r="R5" s="14">
        <v>23210.0095</v>
      </c>
      <c r="S5" s="14">
        <v>23287.1731</v>
      </c>
      <c r="T5" s="14">
        <v>22162.609599999989</v>
      </c>
      <c r="U5" s="14">
        <v>21158.529299999998</v>
      </c>
      <c r="V5" s="14">
        <v>21230.332900000001</v>
      </c>
      <c r="W5" s="14">
        <v>19080.097499999993</v>
      </c>
      <c r="X5" s="14">
        <v>18999.802500000002</v>
      </c>
      <c r="Y5" s="14">
        <v>17824.856099999997</v>
      </c>
      <c r="Z5" s="14">
        <v>16553.107100000001</v>
      </c>
      <c r="AA5" s="14">
        <v>16153.912399999997</v>
      </c>
    </row>
    <row r="6" spans="1:27">
      <c r="A6" s="26" t="s">
        <v>51</v>
      </c>
      <c r="B6" s="26" t="s">
        <v>22</v>
      </c>
      <c r="C6" s="14">
        <v>5449.45930850491</v>
      </c>
      <c r="D6" s="14">
        <v>5549.1898281429912</v>
      </c>
      <c r="E6" s="14">
        <v>5452.8053759860577</v>
      </c>
      <c r="F6" s="14">
        <v>4865.8273459063421</v>
      </c>
      <c r="G6" s="14">
        <v>4934.6583639695036</v>
      </c>
      <c r="H6" s="14">
        <v>4769.7013747192568</v>
      </c>
      <c r="I6" s="14">
        <v>4736.1071733158014</v>
      </c>
      <c r="J6" s="14">
        <v>4703.5175552531446</v>
      </c>
      <c r="K6" s="14">
        <v>4730.487807214553</v>
      </c>
      <c r="L6" s="14">
        <v>4919.8461673234524</v>
      </c>
      <c r="M6" s="14">
        <v>5380.6896192266031</v>
      </c>
      <c r="N6" s="14">
        <v>5643.8062453798339</v>
      </c>
      <c r="O6" s="14">
        <v>7305.735938927879</v>
      </c>
      <c r="P6" s="14">
        <v>7910.8779760193938</v>
      </c>
      <c r="Q6" s="14">
        <v>6113.2551065642729</v>
      </c>
      <c r="R6" s="14">
        <v>9227.1488494386631</v>
      </c>
      <c r="S6" s="14">
        <v>10336.667481923912</v>
      </c>
      <c r="T6" s="14">
        <v>9508.2946080891197</v>
      </c>
      <c r="U6" s="14">
        <v>9607.1033060293266</v>
      </c>
      <c r="V6" s="14">
        <v>9091.8489880423658</v>
      </c>
      <c r="W6" s="14">
        <v>8387.7320647863617</v>
      </c>
      <c r="X6" s="14">
        <v>9664.4198920240578</v>
      </c>
      <c r="Y6" s="14">
        <v>7899.7801618077228</v>
      </c>
      <c r="Z6" s="14">
        <v>9499.8581227479808</v>
      </c>
      <c r="AA6" s="14">
        <v>9496.4365393960798</v>
      </c>
    </row>
    <row r="7" spans="1:27">
      <c r="A7" s="26" t="s">
        <v>51</v>
      </c>
      <c r="B7" s="26" t="s">
        <v>23</v>
      </c>
      <c r="C7" s="14">
        <v>80.020699399999998</v>
      </c>
      <c r="D7" s="14">
        <v>148.53417399999989</v>
      </c>
      <c r="E7" s="14">
        <v>115.9137589999999</v>
      </c>
      <c r="F7" s="14">
        <v>51.655381999999904</v>
      </c>
      <c r="G7" s="14">
        <v>51.634332000000001</v>
      </c>
      <c r="H7" s="14">
        <v>19.612299</v>
      </c>
      <c r="I7" s="14">
        <v>14.620068</v>
      </c>
      <c r="J7" s="14">
        <v>17.16407899999999</v>
      </c>
      <c r="K7" s="14">
        <v>7.5517488999999998</v>
      </c>
      <c r="L7" s="14">
        <v>40.348896999999894</v>
      </c>
      <c r="M7" s="14">
        <v>58.913021000000001</v>
      </c>
      <c r="N7" s="14">
        <v>36.476284</v>
      </c>
      <c r="O7" s="14">
        <v>37.311461999999999</v>
      </c>
      <c r="P7" s="14">
        <v>260.57747999999998</v>
      </c>
      <c r="Q7" s="14">
        <v>154.51523999999901</v>
      </c>
      <c r="R7" s="14">
        <v>216.89165</v>
      </c>
      <c r="S7" s="14">
        <v>182.58623</v>
      </c>
      <c r="T7" s="14">
        <v>230.5547</v>
      </c>
      <c r="U7" s="14">
        <v>247.82666</v>
      </c>
      <c r="V7" s="14">
        <v>291.16586000000001</v>
      </c>
      <c r="W7" s="14">
        <v>64.630650000000003</v>
      </c>
      <c r="X7" s="14">
        <v>304.57434000000001</v>
      </c>
      <c r="Y7" s="14">
        <v>172.13083</v>
      </c>
      <c r="Z7" s="14">
        <v>144.64635000000001</v>
      </c>
      <c r="AA7" s="14">
        <v>21.600925</v>
      </c>
    </row>
    <row r="8" spans="1:27">
      <c r="A8" s="26" t="s">
        <v>51</v>
      </c>
      <c r="B8" s="26" t="s">
        <v>21</v>
      </c>
      <c r="C8" s="14">
        <v>94.539170891894912</v>
      </c>
      <c r="D8" s="14">
        <v>134.42702416651514</v>
      </c>
      <c r="E8" s="14">
        <v>134.85256702062182</v>
      </c>
      <c r="F8" s="14">
        <v>66.68931956290028</v>
      </c>
      <c r="G8" s="14">
        <v>64.539659518913624</v>
      </c>
      <c r="H8" s="14">
        <v>26.630135730537308</v>
      </c>
      <c r="I8" s="14">
        <v>17.824296666781667</v>
      </c>
      <c r="J8" s="14">
        <v>15.808106013581428</v>
      </c>
      <c r="K8" s="14">
        <v>9.909739402911061</v>
      </c>
      <c r="L8" s="14">
        <v>44.446824874471076</v>
      </c>
      <c r="M8" s="14">
        <v>75.304461520972481</v>
      </c>
      <c r="N8" s="14">
        <v>163.69441669219643</v>
      </c>
      <c r="O8" s="14">
        <v>174.17668199964336</v>
      </c>
      <c r="P8" s="14">
        <v>831.27940311116765</v>
      </c>
      <c r="Q8" s="14">
        <v>643.82479514049851</v>
      </c>
      <c r="R8" s="14">
        <v>1310.9844811713815</v>
      </c>
      <c r="S8" s="14">
        <v>1757.3922614811058</v>
      </c>
      <c r="T8" s="14">
        <v>1803.3980790153478</v>
      </c>
      <c r="U8" s="14">
        <v>2245.2526568091248</v>
      </c>
      <c r="V8" s="14">
        <v>2235.612555196843</v>
      </c>
      <c r="W8" s="14">
        <v>956.22055872383748</v>
      </c>
      <c r="X8" s="14">
        <v>2187.9915592862412</v>
      </c>
      <c r="Y8" s="14">
        <v>1470.0564420007086</v>
      </c>
      <c r="Z8" s="14">
        <v>2648.7701231476076</v>
      </c>
      <c r="AA8" s="14">
        <v>2554.4706193389393</v>
      </c>
    </row>
    <row r="9" spans="1:27">
      <c r="A9" s="26" t="s">
        <v>51</v>
      </c>
      <c r="B9" s="26" t="s">
        <v>24</v>
      </c>
      <c r="C9" s="14">
        <v>15972.449279942397</v>
      </c>
      <c r="D9" s="14">
        <v>16074.59611291</v>
      </c>
      <c r="E9" s="14">
        <v>16042.549573151298</v>
      </c>
      <c r="F9" s="14">
        <v>16176.739546939998</v>
      </c>
      <c r="G9" s="14">
        <v>16214.69612535415</v>
      </c>
      <c r="H9" s="14">
        <v>16038.955285999999</v>
      </c>
      <c r="I9" s="14">
        <v>16031.807085999995</v>
      </c>
      <c r="J9" s="14">
        <v>16193.647940000001</v>
      </c>
      <c r="K9" s="14">
        <v>16355.681920999999</v>
      </c>
      <c r="L9" s="14">
        <v>16496.694482999996</v>
      </c>
      <c r="M9" s="14">
        <v>16476.830830999992</v>
      </c>
      <c r="N9" s="14">
        <v>16724.367945999998</v>
      </c>
      <c r="O9" s="14">
        <v>16659.793493999998</v>
      </c>
      <c r="P9" s="14">
        <v>17172.229338999998</v>
      </c>
      <c r="Q9" s="14">
        <v>17166.293192999998</v>
      </c>
      <c r="R9" s="14">
        <v>17354.905585999993</v>
      </c>
      <c r="S9" s="14">
        <v>17209.490615999999</v>
      </c>
      <c r="T9" s="14">
        <v>17332.594974999996</v>
      </c>
      <c r="U9" s="14">
        <v>17369.179455999998</v>
      </c>
      <c r="V9" s="14">
        <v>17421.059317999996</v>
      </c>
      <c r="W9" s="14">
        <v>17141.235705999996</v>
      </c>
      <c r="X9" s="14">
        <v>17565.163967999997</v>
      </c>
      <c r="Y9" s="14">
        <v>17577.612253999996</v>
      </c>
      <c r="Z9" s="14">
        <v>17579.310165999996</v>
      </c>
      <c r="AA9" s="14">
        <v>17386.133930999997</v>
      </c>
    </row>
    <row r="10" spans="1:27">
      <c r="A10" s="26" t="s">
        <v>51</v>
      </c>
      <c r="B10" s="26" t="s">
        <v>25</v>
      </c>
      <c r="C10" s="14">
        <v>27360.45404236743</v>
      </c>
      <c r="D10" s="14">
        <v>28821.530279069233</v>
      </c>
      <c r="E10" s="14">
        <v>33334.971921707132</v>
      </c>
      <c r="F10" s="14">
        <v>30648.090531412552</v>
      </c>
      <c r="G10" s="14">
        <v>35558.117685494639</v>
      </c>
      <c r="H10" s="14">
        <v>40547.299671440647</v>
      </c>
      <c r="I10" s="14">
        <v>45242.939488193631</v>
      </c>
      <c r="J10" s="14">
        <v>54452.944411517958</v>
      </c>
      <c r="K10" s="14">
        <v>56035.571334080683</v>
      </c>
      <c r="L10" s="14">
        <v>58681.393932135645</v>
      </c>
      <c r="M10" s="14">
        <v>62823.134846094108</v>
      </c>
      <c r="N10" s="14">
        <v>65495.581095714871</v>
      </c>
      <c r="O10" s="14">
        <v>69465.023724748578</v>
      </c>
      <c r="P10" s="14">
        <v>76776.475351387387</v>
      </c>
      <c r="Q10" s="14">
        <v>79127.270129434954</v>
      </c>
      <c r="R10" s="14">
        <v>80075.300191340633</v>
      </c>
      <c r="S10" s="14">
        <v>80976.551896593461</v>
      </c>
      <c r="T10" s="14">
        <v>81858.129652617106</v>
      </c>
      <c r="U10" s="14">
        <v>85967.121745494995</v>
      </c>
      <c r="V10" s="14">
        <v>90905.119839655614</v>
      </c>
      <c r="W10" s="14">
        <v>92334.49195804655</v>
      </c>
      <c r="X10" s="14">
        <v>98950.504337364473</v>
      </c>
      <c r="Y10" s="14">
        <v>101054.78257047164</v>
      </c>
      <c r="Z10" s="14">
        <v>104983.08461535558</v>
      </c>
      <c r="AA10" s="14">
        <v>104394.90680647662</v>
      </c>
    </row>
    <row r="11" spans="1:27">
      <c r="A11" s="26" t="s">
        <v>51</v>
      </c>
      <c r="B11" s="26" t="s">
        <v>26</v>
      </c>
      <c r="C11" s="14">
        <v>13876.824538100065</v>
      </c>
      <c r="D11" s="14">
        <v>18019.407555668506</v>
      </c>
      <c r="E11" s="14">
        <v>19381.144603826491</v>
      </c>
      <c r="F11" s="14">
        <v>20241.233858773394</v>
      </c>
      <c r="G11" s="14">
        <v>21305.507016257925</v>
      </c>
      <c r="H11" s="14">
        <v>22532.610396491636</v>
      </c>
      <c r="I11" s="14">
        <v>24103.435227841324</v>
      </c>
      <c r="J11" s="14">
        <v>23701.087827155126</v>
      </c>
      <c r="K11" s="14">
        <v>29479.492335430848</v>
      </c>
      <c r="L11" s="14">
        <v>33903.812240112602</v>
      </c>
      <c r="M11" s="14">
        <v>36416.899214245263</v>
      </c>
      <c r="N11" s="14">
        <v>40083.285775328433</v>
      </c>
      <c r="O11" s="14">
        <v>40439.253387891644</v>
      </c>
      <c r="P11" s="14">
        <v>39367.775061560824</v>
      </c>
      <c r="Q11" s="14">
        <v>42093.263717142858</v>
      </c>
      <c r="R11" s="14">
        <v>49099.637849593317</v>
      </c>
      <c r="S11" s="14">
        <v>52509.933951892424</v>
      </c>
      <c r="T11" s="14">
        <v>56148.22232477161</v>
      </c>
      <c r="U11" s="14">
        <v>57622.734339468065</v>
      </c>
      <c r="V11" s="14">
        <v>58750.368611099919</v>
      </c>
      <c r="W11" s="14">
        <v>65852.604596665042</v>
      </c>
      <c r="X11" s="14">
        <v>65108.463175269346</v>
      </c>
      <c r="Y11" s="14">
        <v>69405.300702624576</v>
      </c>
      <c r="Z11" s="14">
        <v>75373.770631877182</v>
      </c>
      <c r="AA11" s="14">
        <v>79554.954288659268</v>
      </c>
    </row>
    <row r="12" spans="1:27">
      <c r="A12" s="26" t="s">
        <v>51</v>
      </c>
      <c r="B12" s="26" t="s">
        <v>99</v>
      </c>
      <c r="C12" s="14">
        <v>103.48744109724991</v>
      </c>
      <c r="D12" s="14">
        <v>120.99554026530402</v>
      </c>
      <c r="E12" s="14">
        <v>117.21423248321699</v>
      </c>
      <c r="F12" s="14">
        <v>106.71835618965099</v>
      </c>
      <c r="G12" s="14">
        <v>89.709047087860881</v>
      </c>
      <c r="H12" s="14">
        <v>87.589368840744001</v>
      </c>
      <c r="I12" s="14">
        <v>113.70950568225801</v>
      </c>
      <c r="J12" s="14">
        <v>91.187147816658978</v>
      </c>
      <c r="K12" s="14">
        <v>96.678244574247969</v>
      </c>
      <c r="L12" s="14">
        <v>110.54195621108398</v>
      </c>
      <c r="M12" s="14">
        <v>121.84667450583191</v>
      </c>
      <c r="N12" s="14">
        <v>116.30570851323591</v>
      </c>
      <c r="O12" s="14">
        <v>243.66415534778795</v>
      </c>
      <c r="P12" s="14">
        <v>686.1832662094879</v>
      </c>
      <c r="Q12" s="14">
        <v>709.7955453403888</v>
      </c>
      <c r="R12" s="14">
        <v>690.35236295389984</v>
      </c>
      <c r="S12" s="14">
        <v>685.17713173573998</v>
      </c>
      <c r="T12" s="14">
        <v>712.89390572481591</v>
      </c>
      <c r="U12" s="14">
        <v>722.24020181414096</v>
      </c>
      <c r="V12" s="14">
        <v>723.87343555887571</v>
      </c>
      <c r="W12" s="14">
        <v>942.49347327395981</v>
      </c>
      <c r="X12" s="14">
        <v>1400.3620795095799</v>
      </c>
      <c r="Y12" s="14">
        <v>1481.9395936179101</v>
      </c>
      <c r="Z12" s="14">
        <v>3783.44373653814</v>
      </c>
      <c r="AA12" s="14">
        <v>3876.20060685418</v>
      </c>
    </row>
    <row r="13" spans="1:27">
      <c r="A13" s="26" t="s">
        <v>51</v>
      </c>
      <c r="B13" s="26" t="s">
        <v>34</v>
      </c>
      <c r="C13" s="14">
        <v>98.168483141055987</v>
      </c>
      <c r="D13" s="14">
        <v>309.55511902035295</v>
      </c>
      <c r="E13" s="14">
        <v>453.44703451215304</v>
      </c>
      <c r="F13" s="14">
        <v>652.98284509477003</v>
      </c>
      <c r="G13" s="14">
        <v>564.43089737031687</v>
      </c>
      <c r="H13" s="14">
        <v>1500.0272284738676</v>
      </c>
      <c r="I13" s="14">
        <v>2218.8300659258152</v>
      </c>
      <c r="J13" s="14">
        <v>2549.1949029919788</v>
      </c>
      <c r="K13" s="14">
        <v>3607.7888435086884</v>
      </c>
      <c r="L13" s="14">
        <v>6078.5088123546602</v>
      </c>
      <c r="M13" s="14">
        <v>6832.6926951310961</v>
      </c>
      <c r="N13" s="14">
        <v>10221.025322062997</v>
      </c>
      <c r="O13" s="14">
        <v>10931.226494674196</v>
      </c>
      <c r="P13" s="14">
        <v>11672.66981575902</v>
      </c>
      <c r="Q13" s="14">
        <v>12970.788317852848</v>
      </c>
      <c r="R13" s="14">
        <v>18032.305773388518</v>
      </c>
      <c r="S13" s="14">
        <v>18775.918802014468</v>
      </c>
      <c r="T13" s="14">
        <v>20567.044551659081</v>
      </c>
      <c r="U13" s="14">
        <v>21611.621329301328</v>
      </c>
      <c r="V13" s="14">
        <v>21848.060303744369</v>
      </c>
      <c r="W13" s="14">
        <v>24764.133823890432</v>
      </c>
      <c r="X13" s="14">
        <v>23717.790470273419</v>
      </c>
      <c r="Y13" s="14">
        <v>24664.853083889509</v>
      </c>
      <c r="Z13" s="14">
        <v>26622.202365027646</v>
      </c>
      <c r="AA13" s="14">
        <v>26549.607663813127</v>
      </c>
    </row>
    <row r="14" spans="1:27">
      <c r="A14" s="39" t="s">
        <v>95</v>
      </c>
      <c r="B14" s="39"/>
      <c r="C14" s="29">
        <f>SUM(C4:C11)</f>
        <v>193263.75378920668</v>
      </c>
      <c r="D14" s="29">
        <f t="shared" ref="D14:AA14" si="0">SUM(D4:D11)</f>
        <v>194124.8048539572</v>
      </c>
      <c r="E14" s="29">
        <f t="shared" si="0"/>
        <v>194022.00528069161</v>
      </c>
      <c r="F14" s="29">
        <f t="shared" si="0"/>
        <v>195345.05829459513</v>
      </c>
      <c r="G14" s="29">
        <f t="shared" si="0"/>
        <v>196551.97652259513</v>
      </c>
      <c r="H14" s="29">
        <f t="shared" si="0"/>
        <v>196897.59748338207</v>
      </c>
      <c r="I14" s="29">
        <f t="shared" si="0"/>
        <v>196723.62453001752</v>
      </c>
      <c r="J14" s="29">
        <f t="shared" si="0"/>
        <v>199874.72425893979</v>
      </c>
      <c r="K14" s="29">
        <f t="shared" si="0"/>
        <v>201213.43966602898</v>
      </c>
      <c r="L14" s="29">
        <f t="shared" si="0"/>
        <v>202772.98314444619</v>
      </c>
      <c r="M14" s="29">
        <f t="shared" si="0"/>
        <v>205059.28399308695</v>
      </c>
      <c r="N14" s="29">
        <f t="shared" si="0"/>
        <v>207929.65236311534</v>
      </c>
      <c r="O14" s="29">
        <f t="shared" si="0"/>
        <v>210995.95448956772</v>
      </c>
      <c r="P14" s="29">
        <f t="shared" si="0"/>
        <v>214219.37371107878</v>
      </c>
      <c r="Q14" s="29">
        <f t="shared" si="0"/>
        <v>214607.50608128257</v>
      </c>
      <c r="R14" s="29">
        <f t="shared" si="0"/>
        <v>220542.01750754396</v>
      </c>
      <c r="S14" s="29">
        <f t="shared" si="0"/>
        <v>221466.70703789088</v>
      </c>
      <c r="T14" s="29">
        <f t="shared" si="0"/>
        <v>222165.79663949317</v>
      </c>
      <c r="U14" s="29">
        <f t="shared" si="0"/>
        <v>224498.59826380148</v>
      </c>
      <c r="V14" s="29">
        <f t="shared" si="0"/>
        <v>226536.66117199473</v>
      </c>
      <c r="W14" s="29">
        <f t="shared" si="0"/>
        <v>230854.92433422178</v>
      </c>
      <c r="X14" s="29">
        <f t="shared" si="0"/>
        <v>234299.54057194412</v>
      </c>
      <c r="Y14" s="29">
        <f t="shared" si="0"/>
        <v>236142.61736090464</v>
      </c>
      <c r="Z14" s="29">
        <f t="shared" si="0"/>
        <v>243666.16090912835</v>
      </c>
      <c r="AA14" s="29">
        <f t="shared" si="0"/>
        <v>243255.25175987091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6</v>
      </c>
      <c r="C18" s="14">
        <v>48663.258899999986</v>
      </c>
      <c r="D18" s="14">
        <v>48207.227439999995</v>
      </c>
      <c r="E18" s="14">
        <v>42741.717000000004</v>
      </c>
      <c r="F18" s="14">
        <v>45064.083399999989</v>
      </c>
      <c r="G18" s="14">
        <v>42003.184999999998</v>
      </c>
      <c r="H18" s="14">
        <v>41660.385799999996</v>
      </c>
      <c r="I18" s="14">
        <v>36625.780899999991</v>
      </c>
      <c r="J18" s="14">
        <v>37166.682999999997</v>
      </c>
      <c r="K18" s="14">
        <v>32998.580999999998</v>
      </c>
      <c r="L18" s="14">
        <v>29207.351300000002</v>
      </c>
      <c r="M18" s="14">
        <v>28352.784300000003</v>
      </c>
      <c r="N18" s="14">
        <v>22460.542399999998</v>
      </c>
      <c r="O18" s="14">
        <v>20309.0514</v>
      </c>
      <c r="P18" s="14">
        <v>15581.607600000001</v>
      </c>
      <c r="Q18" s="14">
        <v>15587.896499999999</v>
      </c>
      <c r="R18" s="14">
        <v>8094.24</v>
      </c>
      <c r="S18" s="14">
        <v>8094.2397999999994</v>
      </c>
      <c r="T18" s="14">
        <v>7809.8629999999994</v>
      </c>
      <c r="U18" s="14">
        <v>6756.5265999999992</v>
      </c>
      <c r="V18" s="14">
        <v>4517.4956000000002</v>
      </c>
      <c r="W18" s="14">
        <v>6189.3053</v>
      </c>
      <c r="X18" s="14">
        <v>3391.9535999999998</v>
      </c>
      <c r="Y18" s="14">
        <v>2407.9569999999999</v>
      </c>
      <c r="Z18" s="14">
        <v>0</v>
      </c>
      <c r="AA18" s="14">
        <v>0</v>
      </c>
    </row>
    <row r="19" spans="1:27" s="11" customFormat="1">
      <c r="A19" s="21" t="s">
        <v>29</v>
      </c>
      <c r="B19" s="21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1" t="s">
        <v>29</v>
      </c>
      <c r="B20" s="21" t="s">
        <v>22</v>
      </c>
      <c r="C20" s="14">
        <v>0.98669051522159901</v>
      </c>
      <c r="D20" s="14">
        <v>9.5473351215624991</v>
      </c>
      <c r="E20" s="14">
        <v>6.8970818486149996</v>
      </c>
      <c r="F20" s="14">
        <v>39.831704097810004</v>
      </c>
      <c r="G20" s="14">
        <v>50.463104020827998</v>
      </c>
      <c r="H20" s="14">
        <v>1.1113054085666998</v>
      </c>
      <c r="I20" s="14">
        <v>23.567896564143002</v>
      </c>
      <c r="J20" s="14">
        <v>18.863424910147</v>
      </c>
      <c r="K20" s="14">
        <v>59.836212950079002</v>
      </c>
      <c r="L20" s="14">
        <v>103.148620457113</v>
      </c>
      <c r="M20" s="14">
        <v>330.18446743943701</v>
      </c>
      <c r="N20" s="14">
        <v>400.221938188617</v>
      </c>
      <c r="O20" s="14">
        <v>1114.3922763647402</v>
      </c>
      <c r="P20" s="14">
        <v>1207.8624898207231</v>
      </c>
      <c r="Q20" s="14">
        <v>503.32736850026396</v>
      </c>
      <c r="R20" s="14">
        <v>1897.4268650519291</v>
      </c>
      <c r="S20" s="14">
        <v>2132.2681273367002</v>
      </c>
      <c r="T20" s="14">
        <v>1831.7701148556339</v>
      </c>
      <c r="U20" s="14">
        <v>1705.900674485375</v>
      </c>
      <c r="V20" s="14">
        <v>1652.7101140257191</v>
      </c>
      <c r="W20" s="14">
        <v>1336.6290222049299</v>
      </c>
      <c r="X20" s="14">
        <v>1809.9709227339358</v>
      </c>
      <c r="Y20" s="14">
        <v>1278.0463347988591</v>
      </c>
      <c r="Z20" s="14">
        <v>1948.1636148548691</v>
      </c>
      <c r="AA20" s="14">
        <v>1995.6867343049462</v>
      </c>
    </row>
    <row r="21" spans="1:27" s="11" customFormat="1">
      <c r="A21" s="21" t="s">
        <v>29</v>
      </c>
      <c r="B21" s="21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1" t="s">
        <v>29</v>
      </c>
      <c r="B22" s="21" t="s">
        <v>21</v>
      </c>
      <c r="C22" s="14">
        <v>1.5096995751054998</v>
      </c>
      <c r="D22" s="14">
        <v>2.5828377807738403</v>
      </c>
      <c r="E22" s="14">
        <v>9.4564827300000012</v>
      </c>
      <c r="F22" s="14">
        <v>14.55189951</v>
      </c>
      <c r="G22" s="14">
        <v>12.61692281</v>
      </c>
      <c r="H22" s="14">
        <v>1.233314916E-5</v>
      </c>
      <c r="I22" s="14">
        <v>7.9433690553999993E-3</v>
      </c>
      <c r="J22" s="14">
        <v>0.1785205368601</v>
      </c>
      <c r="K22" s="14">
        <v>1.7457283429999999</v>
      </c>
      <c r="L22" s="14">
        <v>3.5434752759999899</v>
      </c>
      <c r="M22" s="14">
        <v>10.129567303999998</v>
      </c>
      <c r="N22" s="14">
        <v>16.272026683</v>
      </c>
      <c r="O22" s="14">
        <v>13.452182944</v>
      </c>
      <c r="P22" s="14">
        <v>196.58203392599998</v>
      </c>
      <c r="Q22" s="14">
        <v>237.44153863100001</v>
      </c>
      <c r="R22" s="14">
        <v>521.39046188195198</v>
      </c>
      <c r="S22" s="14">
        <v>671.33791606849218</v>
      </c>
      <c r="T22" s="14">
        <v>755.93838211227046</v>
      </c>
      <c r="U22" s="14">
        <v>988.76113823903302</v>
      </c>
      <c r="V22" s="14">
        <v>979.70023234640723</v>
      </c>
      <c r="W22" s="14">
        <v>506.89106023906021</v>
      </c>
      <c r="X22" s="14">
        <v>943.3971022771542</v>
      </c>
      <c r="Y22" s="14">
        <v>882.60175235648751</v>
      </c>
      <c r="Z22" s="14">
        <v>1088.386918499999</v>
      </c>
      <c r="AA22" s="14">
        <v>1055.6603241307751</v>
      </c>
    </row>
    <row r="23" spans="1:27" s="11" customFormat="1">
      <c r="A23" s="21" t="s">
        <v>29</v>
      </c>
      <c r="B23" s="21" t="s">
        <v>24</v>
      </c>
      <c r="C23" s="14">
        <v>2652.0331540000002</v>
      </c>
      <c r="D23" s="14">
        <v>2756.4225000000001</v>
      </c>
      <c r="E23" s="14">
        <v>2752.5361000000003</v>
      </c>
      <c r="F23" s="14">
        <v>2871.9245839999999</v>
      </c>
      <c r="G23" s="14">
        <v>2920.0408899999993</v>
      </c>
      <c r="H23" s="14">
        <v>2746.2373999999991</v>
      </c>
      <c r="I23" s="14">
        <v>2745.1741499999994</v>
      </c>
      <c r="J23" s="14">
        <v>2897.4484499999999</v>
      </c>
      <c r="K23" s="14">
        <v>3066.2940099999996</v>
      </c>
      <c r="L23" s="14">
        <v>3202.53559</v>
      </c>
      <c r="M23" s="14">
        <v>3182.617295</v>
      </c>
      <c r="N23" s="14">
        <v>3411.975089999999</v>
      </c>
      <c r="O23" s="14">
        <v>3362.8599959999988</v>
      </c>
      <c r="P23" s="14">
        <v>3872.1344299999992</v>
      </c>
      <c r="Q23" s="14">
        <v>3866.10932</v>
      </c>
      <c r="R23" s="14">
        <v>4043.7322599999989</v>
      </c>
      <c r="S23" s="14">
        <v>3924.8957899999991</v>
      </c>
      <c r="T23" s="14">
        <v>4035.9089299999996</v>
      </c>
      <c r="U23" s="14">
        <v>4084.2456400000001</v>
      </c>
      <c r="V23" s="14">
        <v>4123.9898299999986</v>
      </c>
      <c r="W23" s="14">
        <v>3844.2318049999999</v>
      </c>
      <c r="X23" s="14">
        <v>4315.4482260000004</v>
      </c>
      <c r="Y23" s="14">
        <v>4346.2744359999997</v>
      </c>
      <c r="Z23" s="14">
        <v>4355.8272099999995</v>
      </c>
      <c r="AA23" s="14">
        <v>4197.8226499999992</v>
      </c>
    </row>
    <row r="24" spans="1:27" s="11" customFormat="1">
      <c r="A24" s="21" t="s">
        <v>29</v>
      </c>
      <c r="B24" s="21" t="s">
        <v>25</v>
      </c>
      <c r="C24" s="14">
        <v>5313.3996134858598</v>
      </c>
      <c r="D24" s="14">
        <v>5711.7648755384635</v>
      </c>
      <c r="E24" s="14">
        <v>6312.8648469003638</v>
      </c>
      <c r="F24" s="14">
        <v>6172.940117716098</v>
      </c>
      <c r="G24" s="14">
        <v>10964.886329915889</v>
      </c>
      <c r="H24" s="14">
        <v>12388.772884954942</v>
      </c>
      <c r="I24" s="14">
        <v>15999.099487428944</v>
      </c>
      <c r="J24" s="14">
        <v>14496.478864587607</v>
      </c>
      <c r="K24" s="14">
        <v>12722.668974717186</v>
      </c>
      <c r="L24" s="14">
        <v>13941.414122959575</v>
      </c>
      <c r="M24" s="14">
        <v>14591.564031063017</v>
      </c>
      <c r="N24" s="14">
        <v>21734.996166196361</v>
      </c>
      <c r="O24" s="14">
        <v>24564.610190682444</v>
      </c>
      <c r="P24" s="14">
        <v>30011.847791631393</v>
      </c>
      <c r="Q24" s="14">
        <v>31092.327130423801</v>
      </c>
      <c r="R24" s="14">
        <v>25616.143449677809</v>
      </c>
      <c r="S24" s="14">
        <v>23278.426433810891</v>
      </c>
      <c r="T24" s="14">
        <v>24746.074533317107</v>
      </c>
      <c r="U24" s="14">
        <v>26668.476689874606</v>
      </c>
      <c r="V24" s="14">
        <v>33987.06028485643</v>
      </c>
      <c r="W24" s="14">
        <v>35525.263360416371</v>
      </c>
      <c r="X24" s="14">
        <v>37488.123062580104</v>
      </c>
      <c r="Y24" s="14">
        <v>38919.09530507867</v>
      </c>
      <c r="Z24" s="14">
        <v>33124.655314987409</v>
      </c>
      <c r="AA24" s="14">
        <v>30808.819693881829</v>
      </c>
    </row>
    <row r="25" spans="1:27" s="11" customFormat="1">
      <c r="A25" s="21" t="s">
        <v>29</v>
      </c>
      <c r="B25" s="21" t="s">
        <v>26</v>
      </c>
      <c r="C25" s="14">
        <v>6298.2770797827388</v>
      </c>
      <c r="D25" s="14">
        <v>6920.5230996151458</v>
      </c>
      <c r="E25" s="14">
        <v>7223.8118315327556</v>
      </c>
      <c r="F25" s="14">
        <v>7264.9055627890502</v>
      </c>
      <c r="G25" s="14">
        <v>8896.4543890520163</v>
      </c>
      <c r="H25" s="14">
        <v>8479.1021946973033</v>
      </c>
      <c r="I25" s="14">
        <v>9244.7315821250613</v>
      </c>
      <c r="J25" s="14">
        <v>8803.7388103994745</v>
      </c>
      <c r="K25" s="14">
        <v>13548.870271151329</v>
      </c>
      <c r="L25" s="14">
        <v>16601.681716763731</v>
      </c>
      <c r="M25" s="14">
        <v>17749.264295917528</v>
      </c>
      <c r="N25" s="14">
        <v>19459.352098049068</v>
      </c>
      <c r="O25" s="14">
        <v>20780.931938647838</v>
      </c>
      <c r="P25" s="14">
        <v>20130.098659946289</v>
      </c>
      <c r="Q25" s="14">
        <v>21769.560448999178</v>
      </c>
      <c r="R25" s="14">
        <v>30830.6125915462</v>
      </c>
      <c r="S25" s="14">
        <v>32446.772977994351</v>
      </c>
      <c r="T25" s="14">
        <v>35672.442139006242</v>
      </c>
      <c r="U25" s="14">
        <v>36445.075703147035</v>
      </c>
      <c r="V25" s="14">
        <v>35803.364701669867</v>
      </c>
      <c r="W25" s="14">
        <v>42820.430774498753</v>
      </c>
      <c r="X25" s="14">
        <v>41789.721428224919</v>
      </c>
      <c r="Y25" s="14">
        <v>45024.742360385419</v>
      </c>
      <c r="Z25" s="14">
        <v>49570.34358414328</v>
      </c>
      <c r="AA25" s="14">
        <v>52096.691277758197</v>
      </c>
    </row>
    <row r="26" spans="1:27" s="11" customFormat="1">
      <c r="A26" s="21" t="s">
        <v>29</v>
      </c>
      <c r="B26" s="21" t="s">
        <v>99</v>
      </c>
      <c r="C26" s="14">
        <v>8.4370743999999799E-5</v>
      </c>
      <c r="D26" s="14">
        <v>1.020777139999999E-4</v>
      </c>
      <c r="E26" s="14">
        <v>1.4912923900000001E-4</v>
      </c>
      <c r="F26" s="14">
        <v>1.6170016800000001E-4</v>
      </c>
      <c r="G26" s="14">
        <v>1.4805200599999989E-4</v>
      </c>
      <c r="H26" s="14">
        <v>1.4105191899999991E-4</v>
      </c>
      <c r="I26" s="14">
        <v>1.6998235199999989E-4</v>
      </c>
      <c r="J26" s="14">
        <v>1.5594380199999999E-4</v>
      </c>
      <c r="K26" s="14">
        <v>1.6397364199999991E-4</v>
      </c>
      <c r="L26" s="14">
        <v>2.5142398699999993E-4</v>
      </c>
      <c r="M26" s="14">
        <v>2.8488985199999993E-4</v>
      </c>
      <c r="N26" s="14">
        <v>2.9950832E-4</v>
      </c>
      <c r="O26" s="14">
        <v>128.59197408140597</v>
      </c>
      <c r="P26" s="14">
        <v>574.31818979931404</v>
      </c>
      <c r="Q26" s="14">
        <v>589.04968666793889</v>
      </c>
      <c r="R26" s="14">
        <v>581.15667086372491</v>
      </c>
      <c r="S26" s="14">
        <v>578.18627408188502</v>
      </c>
      <c r="T26" s="14">
        <v>596.78388187162</v>
      </c>
      <c r="U26" s="14">
        <v>605.430412387616</v>
      </c>
      <c r="V26" s="14">
        <v>611.73235584581982</v>
      </c>
      <c r="W26" s="14">
        <v>836.39669555221008</v>
      </c>
      <c r="X26" s="14">
        <v>1307.9136738918298</v>
      </c>
      <c r="Y26" s="14">
        <v>1361.36922286609</v>
      </c>
      <c r="Z26" s="14">
        <v>3666.1197574529101</v>
      </c>
      <c r="AA26" s="14">
        <v>3741.9790448785002</v>
      </c>
    </row>
    <row r="27" spans="1:27" s="11" customFormat="1">
      <c r="A27" s="21" t="s">
        <v>29</v>
      </c>
      <c r="B27" s="21" t="s">
        <v>34</v>
      </c>
      <c r="C27" s="14">
        <v>15.878648937984002</v>
      </c>
      <c r="D27" s="14">
        <v>41.585730473978892</v>
      </c>
      <c r="E27" s="14">
        <v>144.77735964049998</v>
      </c>
      <c r="F27" s="14">
        <v>229.327557816828</v>
      </c>
      <c r="G27" s="14">
        <v>236.09624714108378</v>
      </c>
      <c r="H27" s="14">
        <v>1182.5904555792717</v>
      </c>
      <c r="I27" s="14">
        <v>1715.3597391478249</v>
      </c>
      <c r="J27" s="14">
        <v>2010.4781470994151</v>
      </c>
      <c r="K27" s="14">
        <v>3044.1274637339484</v>
      </c>
      <c r="L27" s="14">
        <v>5372.9598655224499</v>
      </c>
      <c r="M27" s="14">
        <v>6103.5952274404599</v>
      </c>
      <c r="N27" s="14">
        <v>8323.1438495630191</v>
      </c>
      <c r="O27" s="14">
        <v>9083.9855517730102</v>
      </c>
      <c r="P27" s="14">
        <v>9697.58167108218</v>
      </c>
      <c r="Q27" s="14">
        <v>9949.8520375598782</v>
      </c>
      <c r="R27" s="14">
        <v>12039.908695</v>
      </c>
      <c r="S27" s="14">
        <v>12431.720719999999</v>
      </c>
      <c r="T27" s="14">
        <v>13731.764318</v>
      </c>
      <c r="U27" s="14">
        <v>14245.065969999998</v>
      </c>
      <c r="V27" s="14">
        <v>13877.173909999989</v>
      </c>
      <c r="W27" s="14">
        <v>16538.414140000001</v>
      </c>
      <c r="X27" s="14">
        <v>16006.128229999998</v>
      </c>
      <c r="Y27" s="14">
        <v>16589.17239</v>
      </c>
      <c r="Z27" s="14">
        <v>18088.20638</v>
      </c>
      <c r="AA27" s="14">
        <v>17898.053745999998</v>
      </c>
    </row>
    <row r="28" spans="1:27" s="11" customFormat="1">
      <c r="A28" s="39" t="s">
        <v>95</v>
      </c>
      <c r="B28" s="39"/>
      <c r="C28" s="29">
        <f>SUM(C18:C25)</f>
        <v>62929.465137358915</v>
      </c>
      <c r="D28" s="29">
        <f t="shared" ref="D28:AA28" si="1">SUM(D18:D25)</f>
        <v>63608.068088055938</v>
      </c>
      <c r="E28" s="29">
        <f t="shared" si="1"/>
        <v>59047.283343011732</v>
      </c>
      <c r="F28" s="29">
        <f t="shared" si="1"/>
        <v>61428.237268112942</v>
      </c>
      <c r="G28" s="29">
        <f t="shared" si="1"/>
        <v>64847.646635798723</v>
      </c>
      <c r="H28" s="29">
        <f t="shared" si="1"/>
        <v>65275.609597393952</v>
      </c>
      <c r="I28" s="29">
        <f t="shared" si="1"/>
        <v>64638.361959487193</v>
      </c>
      <c r="J28" s="29">
        <f t="shared" si="1"/>
        <v>63383.391070434081</v>
      </c>
      <c r="K28" s="29">
        <f t="shared" si="1"/>
        <v>62397.996197161585</v>
      </c>
      <c r="L28" s="29">
        <f t="shared" si="1"/>
        <v>63059.674825456415</v>
      </c>
      <c r="M28" s="29">
        <f t="shared" si="1"/>
        <v>64216.543956723988</v>
      </c>
      <c r="N28" s="29">
        <f t="shared" si="1"/>
        <v>67483.359719117041</v>
      </c>
      <c r="O28" s="29">
        <f t="shared" si="1"/>
        <v>70145.297984639008</v>
      </c>
      <c r="P28" s="29">
        <f t="shared" si="1"/>
        <v>71000.133005324402</v>
      </c>
      <c r="Q28" s="29">
        <f t="shared" si="1"/>
        <v>73056.662306554237</v>
      </c>
      <c r="R28" s="29">
        <f t="shared" si="1"/>
        <v>71003.545628157895</v>
      </c>
      <c r="S28" s="29">
        <f t="shared" si="1"/>
        <v>70547.941045210435</v>
      </c>
      <c r="T28" s="29">
        <f t="shared" si="1"/>
        <v>74851.997099291242</v>
      </c>
      <c r="U28" s="29">
        <f t="shared" si="1"/>
        <v>76648.986445746035</v>
      </c>
      <c r="V28" s="29">
        <f t="shared" si="1"/>
        <v>81064.320762898424</v>
      </c>
      <c r="W28" s="29">
        <f t="shared" si="1"/>
        <v>90222.751322359109</v>
      </c>
      <c r="X28" s="29">
        <f t="shared" si="1"/>
        <v>89738.614341816108</v>
      </c>
      <c r="Y28" s="29">
        <f t="shared" si="1"/>
        <v>92858.717188619426</v>
      </c>
      <c r="Z28" s="29">
        <f t="shared" si="1"/>
        <v>90087.376642485557</v>
      </c>
      <c r="AA28" s="29">
        <f t="shared" si="1"/>
        <v>90154.680680075748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1" t="s">
        <v>30</v>
      </c>
      <c r="B32" s="21" t="s">
        <v>36</v>
      </c>
      <c r="C32" s="14">
        <v>48187.293749999983</v>
      </c>
      <c r="D32" s="14">
        <v>42879.264640000001</v>
      </c>
      <c r="E32" s="14">
        <v>42428.046180000012</v>
      </c>
      <c r="F32" s="14">
        <v>43823.801109999971</v>
      </c>
      <c r="G32" s="14">
        <v>42006.698639999988</v>
      </c>
      <c r="H32" s="14">
        <v>39000.798520000004</v>
      </c>
      <c r="I32" s="14">
        <v>38051.438990000002</v>
      </c>
      <c r="J32" s="14">
        <v>33060.934139999998</v>
      </c>
      <c r="K32" s="14">
        <v>31553.774679999999</v>
      </c>
      <c r="L32" s="14">
        <v>30697.104400000007</v>
      </c>
      <c r="M32" s="14">
        <v>30719.296499999993</v>
      </c>
      <c r="N32" s="14">
        <v>31899.8878</v>
      </c>
      <c r="O32" s="14">
        <v>34624.026099999995</v>
      </c>
      <c r="P32" s="14">
        <v>33354.121599999999</v>
      </c>
      <c r="Q32" s="14">
        <v>31377.683099999995</v>
      </c>
      <c r="R32" s="14">
        <v>31952.899399999995</v>
      </c>
      <c r="S32" s="14">
        <v>27112.671699999992</v>
      </c>
      <c r="T32" s="14">
        <v>25312.129699999987</v>
      </c>
      <c r="U32" s="14">
        <v>23524.324199999988</v>
      </c>
      <c r="V32" s="14">
        <v>22093.657499999968</v>
      </c>
      <c r="W32" s="14">
        <v>20848.606000000003</v>
      </c>
      <c r="X32" s="14">
        <v>18126.667200000004</v>
      </c>
      <c r="Y32" s="14">
        <v>18330.141299999999</v>
      </c>
      <c r="Z32" s="14">
        <v>16883.613799999999</v>
      </c>
      <c r="AA32" s="14">
        <v>13692.83625</v>
      </c>
    </row>
    <row r="33" spans="1:27" s="11" customFormat="1">
      <c r="A33" s="21" t="s">
        <v>30</v>
      </c>
      <c r="B33" s="21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1" t="s">
        <v>30</v>
      </c>
      <c r="B34" s="21" t="s">
        <v>22</v>
      </c>
      <c r="C34" s="14">
        <v>4491.6726451193481</v>
      </c>
      <c r="D34" s="14">
        <v>4455.5544865382572</v>
      </c>
      <c r="E34" s="14">
        <v>4445.8091164928383</v>
      </c>
      <c r="F34" s="14">
        <v>4553.4689082526193</v>
      </c>
      <c r="G34" s="14">
        <v>4540.1164937873973</v>
      </c>
      <c r="H34" s="14">
        <v>4470.3109540647165</v>
      </c>
      <c r="I34" s="14">
        <v>4545.1892636194898</v>
      </c>
      <c r="J34" s="14">
        <v>4519.8025651194839</v>
      </c>
      <c r="K34" s="14">
        <v>4509.8585354022853</v>
      </c>
      <c r="L34" s="14">
        <v>4543.354096465303</v>
      </c>
      <c r="M34" s="14">
        <v>4654.2989366972706</v>
      </c>
      <c r="N34" s="14">
        <v>4645.9375681158635</v>
      </c>
      <c r="O34" s="14">
        <v>4758.1377434876404</v>
      </c>
      <c r="P34" s="14">
        <v>5066.7386045127068</v>
      </c>
      <c r="Q34" s="14">
        <v>4912.0336280553447</v>
      </c>
      <c r="R34" s="14">
        <v>5391.5016289862879</v>
      </c>
      <c r="S34" s="14">
        <v>6071.1025246305599</v>
      </c>
      <c r="T34" s="14">
        <v>5880.2787643081065</v>
      </c>
      <c r="U34" s="14">
        <v>6219.7948253162776</v>
      </c>
      <c r="V34" s="14">
        <v>5726.5179649497104</v>
      </c>
      <c r="W34" s="14">
        <v>5762.5895648197347</v>
      </c>
      <c r="X34" s="14">
        <v>6009.0267627128478</v>
      </c>
      <c r="Y34" s="14">
        <v>5594.0372328077428</v>
      </c>
      <c r="Z34" s="14">
        <v>6129.0314024562267</v>
      </c>
      <c r="AA34" s="14">
        <v>6280.8001013573066</v>
      </c>
    </row>
    <row r="35" spans="1:27" s="11" customFormat="1">
      <c r="A35" s="21" t="s">
        <v>30</v>
      </c>
      <c r="B35" s="21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1" t="s">
        <v>30</v>
      </c>
      <c r="B36" s="21" t="s">
        <v>21</v>
      </c>
      <c r="C36" s="14">
        <v>1.8356725129999982E-5</v>
      </c>
      <c r="D36" s="14">
        <v>1.1926352643514402</v>
      </c>
      <c r="E36" s="14">
        <v>0.29453922653075998</v>
      </c>
      <c r="F36" s="14">
        <v>3.5889525567170404</v>
      </c>
      <c r="G36" s="14">
        <v>4.1062500009409</v>
      </c>
      <c r="H36" s="14">
        <v>2.1736059799999991E-5</v>
      </c>
      <c r="I36" s="14">
        <v>0.37957741359660002</v>
      </c>
      <c r="J36" s="14">
        <v>2.1747867799999995E-5</v>
      </c>
      <c r="K36" s="14">
        <v>2.208479029999998E-5</v>
      </c>
      <c r="L36" s="14">
        <v>0.38811615232409991</v>
      </c>
      <c r="M36" s="14">
        <v>5.1998351176066997</v>
      </c>
      <c r="N36" s="14">
        <v>10.1520635167743</v>
      </c>
      <c r="O36" s="14">
        <v>3.2751272367450999</v>
      </c>
      <c r="P36" s="14">
        <v>8.3481624781060013</v>
      </c>
      <c r="Q36" s="14">
        <v>20.5640426617862</v>
      </c>
      <c r="R36" s="14">
        <v>16.5510636040202</v>
      </c>
      <c r="S36" s="14">
        <v>121.0664616907091</v>
      </c>
      <c r="T36" s="14">
        <v>170.26186439857241</v>
      </c>
      <c r="U36" s="14">
        <v>249.56643493639129</v>
      </c>
      <c r="V36" s="14">
        <v>317.51599641801295</v>
      </c>
      <c r="W36" s="14">
        <v>72.595333921135108</v>
      </c>
      <c r="X36" s="14">
        <v>39.080105676671089</v>
      </c>
      <c r="Y36" s="14">
        <v>69.315226042569989</v>
      </c>
      <c r="Z36" s="14">
        <v>120.52507202389199</v>
      </c>
      <c r="AA36" s="14">
        <v>39.582825097821207</v>
      </c>
    </row>
    <row r="37" spans="1:27" s="11" customFormat="1">
      <c r="A37" s="21" t="s">
        <v>30</v>
      </c>
      <c r="B37" s="21" t="s">
        <v>24</v>
      </c>
      <c r="C37" s="14">
        <v>708.52404999999999</v>
      </c>
      <c r="D37" s="14">
        <v>707.69997999999998</v>
      </c>
      <c r="E37" s="14">
        <v>707.18115</v>
      </c>
      <c r="F37" s="14">
        <v>708.92076999999995</v>
      </c>
      <c r="G37" s="14">
        <v>707.69997999999998</v>
      </c>
      <c r="H37" s="14">
        <v>708.66098</v>
      </c>
      <c r="I37" s="14">
        <v>706.73897999999895</v>
      </c>
      <c r="J37" s="14">
        <v>709.54678000000001</v>
      </c>
      <c r="K37" s="14">
        <v>708.01122999999893</v>
      </c>
      <c r="L37" s="14">
        <v>705.88302999999905</v>
      </c>
      <c r="M37" s="14">
        <v>704.04266000000007</v>
      </c>
      <c r="N37" s="14">
        <v>709.47397000000001</v>
      </c>
      <c r="O37" s="14">
        <v>704.50394000000006</v>
      </c>
      <c r="P37" s="14">
        <v>706.20898</v>
      </c>
      <c r="Q37" s="14">
        <v>705.23662999999999</v>
      </c>
      <c r="R37" s="14">
        <v>707.20894999999996</v>
      </c>
      <c r="S37" s="14">
        <v>695.88560000000007</v>
      </c>
      <c r="T37" s="14">
        <v>699.07241999999997</v>
      </c>
      <c r="U37" s="14">
        <v>695.88122999999996</v>
      </c>
      <c r="V37" s="14">
        <v>693.91325000000006</v>
      </c>
      <c r="W37" s="14">
        <v>693.73251000000005</v>
      </c>
      <c r="X37" s="14">
        <v>645.00405999999998</v>
      </c>
      <c r="Y37" s="14">
        <v>632.15545999999995</v>
      </c>
      <c r="Z37" s="14">
        <v>619.08947000000001</v>
      </c>
      <c r="AA37" s="14">
        <v>594.44675000000007</v>
      </c>
    </row>
    <row r="38" spans="1:27" s="11" customFormat="1">
      <c r="A38" s="21" t="s">
        <v>30</v>
      </c>
      <c r="B38" s="21" t="s">
        <v>25</v>
      </c>
      <c r="C38" s="14">
        <v>2315.375868341981</v>
      </c>
      <c r="D38" s="14">
        <v>3464.1010892640902</v>
      </c>
      <c r="E38" s="14">
        <v>5337.2325000312621</v>
      </c>
      <c r="F38" s="14">
        <v>4994.2019846796347</v>
      </c>
      <c r="G38" s="14">
        <v>4390.8549146020105</v>
      </c>
      <c r="H38" s="14">
        <v>6800.0820500700002</v>
      </c>
      <c r="I38" s="14">
        <v>6361.3569582460204</v>
      </c>
      <c r="J38" s="14">
        <v>14159.341407502403</v>
      </c>
      <c r="K38" s="14">
        <v>14797.008609302042</v>
      </c>
      <c r="L38" s="14">
        <v>15415.805086737379</v>
      </c>
      <c r="M38" s="14">
        <v>14756.513145207991</v>
      </c>
      <c r="N38" s="14">
        <v>14250.829554494798</v>
      </c>
      <c r="O38" s="14">
        <v>13241.047728727852</v>
      </c>
      <c r="P38" s="14">
        <v>14654.432945076993</v>
      </c>
      <c r="Q38" s="14">
        <v>14065.911802082099</v>
      </c>
      <c r="R38" s="14">
        <v>17781.041035683524</v>
      </c>
      <c r="S38" s="14">
        <v>19814.496811323937</v>
      </c>
      <c r="T38" s="14">
        <v>20262.133834427146</v>
      </c>
      <c r="U38" s="14">
        <v>19255.885110770705</v>
      </c>
      <c r="V38" s="14">
        <v>21245.452541233572</v>
      </c>
      <c r="W38" s="14">
        <v>20735.00794562223</v>
      </c>
      <c r="X38" s="14">
        <v>25574.900979356757</v>
      </c>
      <c r="Y38" s="14">
        <v>23921.567118696934</v>
      </c>
      <c r="Z38" s="14">
        <v>28530.627346584151</v>
      </c>
      <c r="AA38" s="14">
        <v>29774.982744258094</v>
      </c>
    </row>
    <row r="39" spans="1:27" s="11" customFormat="1">
      <c r="A39" s="21" t="s">
        <v>30</v>
      </c>
      <c r="B39" s="21" t="s">
        <v>26</v>
      </c>
      <c r="C39" s="14">
        <v>4635.3011466768185</v>
      </c>
      <c r="D39" s="14">
        <v>8115.0878993696724</v>
      </c>
      <c r="E39" s="14">
        <v>9180.4253297615069</v>
      </c>
      <c r="F39" s="14">
        <v>9215.4698980306785</v>
      </c>
      <c r="G39" s="14">
        <v>8825.4588253989859</v>
      </c>
      <c r="H39" s="14">
        <v>8614.5010444447762</v>
      </c>
      <c r="I39" s="14">
        <v>9189.0495329540827</v>
      </c>
      <c r="J39" s="14">
        <v>7676.7023193779041</v>
      </c>
      <c r="K39" s="14">
        <v>8481.0245388215844</v>
      </c>
      <c r="L39" s="14">
        <v>8806.2669446304208</v>
      </c>
      <c r="M39" s="14">
        <v>9132.6281243572357</v>
      </c>
      <c r="N39" s="14">
        <v>9179.0943783579205</v>
      </c>
      <c r="O39" s="14">
        <v>8810.8798142232336</v>
      </c>
      <c r="P39" s="14">
        <v>8564.8373327183654</v>
      </c>
      <c r="Q39" s="14">
        <v>9242.1788672880775</v>
      </c>
      <c r="R39" s="14">
        <v>7711.234396968116</v>
      </c>
      <c r="S39" s="14">
        <v>8504.5783137101334</v>
      </c>
      <c r="T39" s="14">
        <v>8787.0901060533524</v>
      </c>
      <c r="U39" s="14">
        <v>9415.7519117038519</v>
      </c>
      <c r="V39" s="14">
        <v>9855.3458247512572</v>
      </c>
      <c r="W39" s="14">
        <v>9932.9922371768425</v>
      </c>
      <c r="X39" s="14">
        <v>9704.3733178669736</v>
      </c>
      <c r="Y39" s="14">
        <v>10380.77540177276</v>
      </c>
      <c r="Z39" s="14">
        <v>9587.198359441647</v>
      </c>
      <c r="AA39" s="14">
        <v>10831.439465738835</v>
      </c>
    </row>
    <row r="40" spans="1:27" s="11" customFormat="1">
      <c r="A40" s="21" t="s">
        <v>30</v>
      </c>
      <c r="B40" s="21" t="s">
        <v>99</v>
      </c>
      <c r="C40" s="14">
        <v>0.87917821970800003</v>
      </c>
      <c r="D40" s="14">
        <v>1.3077018291069999</v>
      </c>
      <c r="E40" s="14">
        <v>1.3875454041469901</v>
      </c>
      <c r="F40" s="14">
        <v>1.51385792294</v>
      </c>
      <c r="G40" s="14">
        <v>1.3939039225400001</v>
      </c>
      <c r="H40" s="14">
        <v>1.346036957323</v>
      </c>
      <c r="I40" s="14">
        <v>1.5712852188250002</v>
      </c>
      <c r="J40" s="14">
        <v>1.466397916512</v>
      </c>
      <c r="K40" s="14">
        <v>1.4895993119419901</v>
      </c>
      <c r="L40" s="14">
        <v>1.50579049426</v>
      </c>
      <c r="M40" s="14">
        <v>1.580509521245</v>
      </c>
      <c r="N40" s="14">
        <v>1.5479318619460001</v>
      </c>
      <c r="O40" s="14">
        <v>1.530474888686</v>
      </c>
      <c r="P40" s="14">
        <v>1.60903102853</v>
      </c>
      <c r="Q40" s="14">
        <v>1.5024944822399999</v>
      </c>
      <c r="R40" s="14">
        <v>1.41593209431</v>
      </c>
      <c r="S40" s="14">
        <v>1.4656835343500001</v>
      </c>
      <c r="T40" s="14">
        <v>1.43489587739999</v>
      </c>
      <c r="U40" s="14">
        <v>1.4793892562849997</v>
      </c>
      <c r="V40" s="14">
        <v>1.4370929988600001</v>
      </c>
      <c r="W40" s="14">
        <v>1.43023182625</v>
      </c>
      <c r="X40" s="14">
        <v>1.2105386308899999</v>
      </c>
      <c r="Y40" s="14">
        <v>1.4355004667</v>
      </c>
      <c r="Z40" s="14">
        <v>1.1520920223</v>
      </c>
      <c r="AA40" s="14">
        <v>1.4520666987399999</v>
      </c>
    </row>
    <row r="41" spans="1:27" s="11" customFormat="1">
      <c r="A41" s="21" t="s">
        <v>30</v>
      </c>
      <c r="B41" s="21" t="s">
        <v>34</v>
      </c>
      <c r="C41" s="14">
        <v>82.28973096592</v>
      </c>
      <c r="D41" s="14">
        <v>267.96926133262298</v>
      </c>
      <c r="E41" s="14">
        <v>308.66948825104004</v>
      </c>
      <c r="F41" s="14">
        <v>423.65510415835996</v>
      </c>
      <c r="G41" s="14">
        <v>328.33447983625399</v>
      </c>
      <c r="H41" s="14">
        <v>317.43660576979903</v>
      </c>
      <c r="I41" s="14">
        <v>503.47012895809598</v>
      </c>
      <c r="J41" s="14">
        <v>538.71657398487002</v>
      </c>
      <c r="K41" s="14">
        <v>563.66115726312</v>
      </c>
      <c r="L41" s="14">
        <v>705.5485759372001</v>
      </c>
      <c r="M41" s="14">
        <v>729.09681532769901</v>
      </c>
      <c r="N41" s="14">
        <v>1132.401860552</v>
      </c>
      <c r="O41" s="14">
        <v>1123.3375680331001</v>
      </c>
      <c r="P41" s="14">
        <v>1224.3882741646999</v>
      </c>
      <c r="Q41" s="14">
        <v>2228.0593199999998</v>
      </c>
      <c r="R41" s="14">
        <v>3333.6050999999998</v>
      </c>
      <c r="S41" s="14">
        <v>3400.9108999999999</v>
      </c>
      <c r="T41" s="14">
        <v>3807.9632000000001</v>
      </c>
      <c r="U41" s="14">
        <v>4376.9328999999998</v>
      </c>
      <c r="V41" s="14">
        <v>4337.8038999999999</v>
      </c>
      <c r="W41" s="14">
        <v>4176.4328999999998</v>
      </c>
      <c r="X41" s="14">
        <v>3758.2781500000001</v>
      </c>
      <c r="Y41" s="14">
        <v>3996.803699999999</v>
      </c>
      <c r="Z41" s="14">
        <v>3558.156379999999</v>
      </c>
      <c r="AA41" s="14">
        <v>3661.7964999999999</v>
      </c>
    </row>
    <row r="42" spans="1:27" s="11" customFormat="1">
      <c r="A42" s="39" t="s">
        <v>95</v>
      </c>
      <c r="B42" s="39"/>
      <c r="C42" s="29">
        <f>SUM(C32:C39)</f>
        <v>60338.167478494855</v>
      </c>
      <c r="D42" s="29">
        <f t="shared" ref="D42:AA42" si="2">SUM(D32:D39)</f>
        <v>59622.900730436369</v>
      </c>
      <c r="E42" s="29">
        <f t="shared" si="2"/>
        <v>62098.988815512152</v>
      </c>
      <c r="F42" s="29">
        <f t="shared" si="2"/>
        <v>63299.451623519613</v>
      </c>
      <c r="G42" s="29">
        <f t="shared" si="2"/>
        <v>60474.935103789321</v>
      </c>
      <c r="H42" s="29">
        <f t="shared" si="2"/>
        <v>59594.353570315558</v>
      </c>
      <c r="I42" s="29">
        <f t="shared" si="2"/>
        <v>58854.153302233186</v>
      </c>
      <c r="J42" s="29">
        <f t="shared" si="2"/>
        <v>60126.327233747652</v>
      </c>
      <c r="K42" s="29">
        <f t="shared" si="2"/>
        <v>60049.677615610693</v>
      </c>
      <c r="L42" s="29">
        <f t="shared" si="2"/>
        <v>60168.801673985436</v>
      </c>
      <c r="M42" s="29">
        <f t="shared" si="2"/>
        <v>59971.979201380098</v>
      </c>
      <c r="N42" s="29">
        <f t="shared" si="2"/>
        <v>60695.375334485361</v>
      </c>
      <c r="O42" s="29">
        <f t="shared" si="2"/>
        <v>62141.870453675474</v>
      </c>
      <c r="P42" s="29">
        <f t="shared" si="2"/>
        <v>62354.687624786173</v>
      </c>
      <c r="Q42" s="29">
        <f t="shared" si="2"/>
        <v>60323.608070087299</v>
      </c>
      <c r="R42" s="29">
        <f t="shared" si="2"/>
        <v>63560.436475241942</v>
      </c>
      <c r="S42" s="29">
        <f t="shared" si="2"/>
        <v>62319.801411355329</v>
      </c>
      <c r="T42" s="29">
        <f t="shared" si="2"/>
        <v>61110.96668918716</v>
      </c>
      <c r="U42" s="29">
        <f t="shared" si="2"/>
        <v>59361.203712727212</v>
      </c>
      <c r="V42" s="29">
        <f t="shared" si="2"/>
        <v>59932.40307735253</v>
      </c>
      <c r="W42" s="29">
        <f t="shared" si="2"/>
        <v>58045.523591539946</v>
      </c>
      <c r="X42" s="29">
        <f t="shared" si="2"/>
        <v>60099.052425613256</v>
      </c>
      <c r="Y42" s="29">
        <f t="shared" si="2"/>
        <v>58927.991739320001</v>
      </c>
      <c r="Z42" s="29">
        <f t="shared" si="2"/>
        <v>61870.085450505911</v>
      </c>
      <c r="AA42" s="29">
        <f t="shared" si="2"/>
        <v>61214.088136452061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1" t="s">
        <v>33</v>
      </c>
      <c r="B46" s="21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1" t="s">
        <v>33</v>
      </c>
      <c r="B47" s="21" t="s">
        <v>38</v>
      </c>
      <c r="C47" s="14">
        <v>33579.454100000003</v>
      </c>
      <c r="D47" s="14">
        <v>34290.627799999995</v>
      </c>
      <c r="E47" s="14">
        <v>34390.004300000001</v>
      </c>
      <c r="F47" s="14">
        <v>34406.9378</v>
      </c>
      <c r="G47" s="14">
        <v>34412.939699999995</v>
      </c>
      <c r="H47" s="14">
        <v>32301.604000000003</v>
      </c>
      <c r="I47" s="14">
        <v>31899.671299999998</v>
      </c>
      <c r="J47" s="14">
        <v>30562.937199999989</v>
      </c>
      <c r="K47" s="14">
        <v>30042.3891</v>
      </c>
      <c r="L47" s="14">
        <v>28781.984899999999</v>
      </c>
      <c r="M47" s="14">
        <v>24755.431200000003</v>
      </c>
      <c r="N47" s="14">
        <v>25422.010399999999</v>
      </c>
      <c r="O47" s="14">
        <v>21981.582300000002</v>
      </c>
      <c r="P47" s="14">
        <v>22964.429899999999</v>
      </c>
      <c r="Q47" s="14">
        <v>22343.504299999993</v>
      </c>
      <c r="R47" s="14">
        <v>23210.0095</v>
      </c>
      <c r="S47" s="14">
        <v>23287.1731</v>
      </c>
      <c r="T47" s="14">
        <v>22162.609599999989</v>
      </c>
      <c r="U47" s="14">
        <v>21158.529299999998</v>
      </c>
      <c r="V47" s="14">
        <v>21230.332900000001</v>
      </c>
      <c r="W47" s="14">
        <v>19080.097499999993</v>
      </c>
      <c r="X47" s="14">
        <v>18999.802500000002</v>
      </c>
      <c r="Y47" s="14">
        <v>17824.856099999997</v>
      </c>
      <c r="Z47" s="14">
        <v>16553.107100000001</v>
      </c>
      <c r="AA47" s="14">
        <v>16153.912399999997</v>
      </c>
    </row>
    <row r="48" spans="1:27" s="11" customFormat="1">
      <c r="A48" s="21" t="s">
        <v>33</v>
      </c>
      <c r="B48" s="21" t="s">
        <v>22</v>
      </c>
      <c r="C48" s="14">
        <v>1.4188798999999999E-5</v>
      </c>
      <c r="D48" s="14">
        <v>1.5347200000000001E-5</v>
      </c>
      <c r="E48" s="14">
        <v>1.6876958E-5</v>
      </c>
      <c r="F48" s="14">
        <v>2.2139122E-5</v>
      </c>
      <c r="G48" s="14">
        <v>2.2821582999999999E-5</v>
      </c>
      <c r="H48" s="14">
        <v>2.2908454E-5</v>
      </c>
      <c r="I48" s="14">
        <v>2.2406021999999999E-5</v>
      </c>
      <c r="J48" s="14">
        <v>2.3195997000000001E-5</v>
      </c>
      <c r="K48" s="14">
        <v>2.3014472000000001E-5</v>
      </c>
      <c r="L48" s="14">
        <v>2.3280761999999998E-5</v>
      </c>
      <c r="M48" s="14">
        <v>2.3267431999999899E-5</v>
      </c>
      <c r="N48" s="14">
        <v>2.56705099999999E-5</v>
      </c>
      <c r="O48" s="14">
        <v>3.3930816999999997E-5</v>
      </c>
      <c r="P48" s="14">
        <v>3.4827905999999901E-5</v>
      </c>
      <c r="Q48" s="14">
        <v>3.378419E-5</v>
      </c>
      <c r="R48" s="14">
        <v>5.436889E-5</v>
      </c>
      <c r="S48" s="14">
        <v>5.8540779999999999E-5</v>
      </c>
      <c r="T48" s="14">
        <v>5.7639263000000001E-5</v>
      </c>
      <c r="U48" s="14">
        <v>5.6467849999999998E-5</v>
      </c>
      <c r="V48" s="14">
        <v>5.7507782999999999E-5</v>
      </c>
      <c r="W48" s="14">
        <v>5.6944324999999998E-5</v>
      </c>
      <c r="X48" s="14">
        <v>5.7258145000000003E-5</v>
      </c>
      <c r="Y48" s="14">
        <v>5.5002066999999901E-5</v>
      </c>
      <c r="Z48" s="14">
        <v>5.7101834999999998E-5</v>
      </c>
      <c r="AA48" s="14">
        <v>5.6120969999999998E-5</v>
      </c>
    </row>
    <row r="49" spans="1:27" s="11" customFormat="1">
      <c r="A49" s="21" t="s">
        <v>33</v>
      </c>
      <c r="B49" s="21" t="s">
        <v>23</v>
      </c>
      <c r="C49" s="14">
        <v>11.93436</v>
      </c>
      <c r="D49" s="14">
        <v>48.981353999999897</v>
      </c>
      <c r="E49" s="14">
        <v>28.424622999999901</v>
      </c>
      <c r="F49" s="14">
        <v>24.177035999999902</v>
      </c>
      <c r="G49" s="14">
        <v>30.294315000000001</v>
      </c>
      <c r="H49" s="14">
        <v>15.446973</v>
      </c>
      <c r="I49" s="14">
        <v>5.572476</v>
      </c>
      <c r="J49" s="14">
        <v>9.8728499999999997</v>
      </c>
      <c r="K49" s="14">
        <v>6.0498919999999998</v>
      </c>
      <c r="L49" s="14">
        <v>23.220656999999999</v>
      </c>
      <c r="M49" s="14">
        <v>29.51999299999999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1" t="s">
        <v>33</v>
      </c>
      <c r="B50" s="21" t="s">
        <v>21</v>
      </c>
      <c r="C50" s="14">
        <v>18.939473633772188</v>
      </c>
      <c r="D50" s="14">
        <v>27.672878058592801</v>
      </c>
      <c r="E50" s="14">
        <v>34.835600207112385</v>
      </c>
      <c r="F50" s="14">
        <v>21.520158951782289</v>
      </c>
      <c r="G50" s="14">
        <v>15.2034273387903</v>
      </c>
      <c r="H50" s="14">
        <v>7.8082622461175006</v>
      </c>
      <c r="I50" s="14">
        <v>3.0247613962618001</v>
      </c>
      <c r="J50" s="14">
        <v>6.1427320198507998</v>
      </c>
      <c r="K50" s="14">
        <v>2.7705989196010004</v>
      </c>
      <c r="L50" s="14">
        <v>23.327980585278489</v>
      </c>
      <c r="M50" s="14">
        <v>30.590376443676888</v>
      </c>
      <c r="N50" s="14">
        <v>59.366489642858994</v>
      </c>
      <c r="O50" s="14">
        <v>57.246616328701087</v>
      </c>
      <c r="P50" s="14">
        <v>324.72383751794894</v>
      </c>
      <c r="Q50" s="14">
        <v>242.27401289948878</v>
      </c>
      <c r="R50" s="14">
        <v>405.32410753406805</v>
      </c>
      <c r="S50" s="14">
        <v>502.93663741965435</v>
      </c>
      <c r="T50" s="14">
        <v>477.66772282387376</v>
      </c>
      <c r="U50" s="14">
        <v>590.54639846028704</v>
      </c>
      <c r="V50" s="14">
        <v>589.52169289600397</v>
      </c>
      <c r="W50" s="14">
        <v>209.94149078697063</v>
      </c>
      <c r="X50" s="14">
        <v>725.61779152112479</v>
      </c>
      <c r="Y50" s="14">
        <v>344.0600357031289</v>
      </c>
      <c r="Z50" s="14">
        <v>1197.3086224271558</v>
      </c>
      <c r="AA50" s="14">
        <v>1216.034269084159</v>
      </c>
    </row>
    <row r="51" spans="1:27" s="11" customFormat="1">
      <c r="A51" s="21" t="s">
        <v>33</v>
      </c>
      <c r="B51" s="21" t="s">
        <v>24</v>
      </c>
      <c r="C51" s="14">
        <v>3512.7924799999987</v>
      </c>
      <c r="D51" s="14">
        <v>3511.3739999999989</v>
      </c>
      <c r="E51" s="14">
        <v>3483.7326499999999</v>
      </c>
      <c r="F51" s="14">
        <v>3493.2588839999999</v>
      </c>
      <c r="G51" s="14">
        <v>3487.8556400000002</v>
      </c>
      <c r="H51" s="14">
        <v>3484.9573499999997</v>
      </c>
      <c r="I51" s="14">
        <v>3480.79432</v>
      </c>
      <c r="J51" s="14">
        <v>3484.0174699999998</v>
      </c>
      <c r="K51" s="14">
        <v>3482.2770959999998</v>
      </c>
      <c r="L51" s="14">
        <v>3489.176179999999</v>
      </c>
      <c r="M51" s="14">
        <v>3491.0712399999998</v>
      </c>
      <c r="N51" s="14">
        <v>3500.2835749999995</v>
      </c>
      <c r="O51" s="14">
        <v>3493.3298199999995</v>
      </c>
      <c r="P51" s="14">
        <v>3494.7862359999995</v>
      </c>
      <c r="Q51" s="14">
        <v>3495.8474059999999</v>
      </c>
      <c r="R51" s="14">
        <v>3501.3293059999987</v>
      </c>
      <c r="S51" s="14">
        <v>3489.6096799999996</v>
      </c>
      <c r="T51" s="14">
        <v>3498.5139809999996</v>
      </c>
      <c r="U51" s="14">
        <v>3489.9528599999985</v>
      </c>
      <c r="V51" s="14">
        <v>3500.5209039999991</v>
      </c>
      <c r="W51" s="14">
        <v>3504.17166</v>
      </c>
      <c r="X51" s="14">
        <v>3505.6119899999994</v>
      </c>
      <c r="Y51" s="14">
        <v>3500.0826439999983</v>
      </c>
      <c r="Z51" s="14">
        <v>3501.7580960000005</v>
      </c>
      <c r="AA51" s="14">
        <v>3494.7648960000001</v>
      </c>
    </row>
    <row r="52" spans="1:27" s="11" customFormat="1">
      <c r="A52" s="21" t="s">
        <v>33</v>
      </c>
      <c r="B52" s="21" t="s">
        <v>25</v>
      </c>
      <c r="C52" s="14">
        <v>11747.503198531962</v>
      </c>
      <c r="D52" s="14">
        <v>11642.701312114874</v>
      </c>
      <c r="E52" s="14">
        <v>13093.330400562234</v>
      </c>
      <c r="F52" s="14">
        <v>11551.554235270278</v>
      </c>
      <c r="G52" s="14">
        <v>11337.181724461137</v>
      </c>
      <c r="H52" s="14">
        <v>11923.190549625597</v>
      </c>
      <c r="I52" s="14">
        <v>12689.786224400328</v>
      </c>
      <c r="J52" s="14">
        <v>13075.184741817277</v>
      </c>
      <c r="K52" s="14">
        <v>15363.96801623642</v>
      </c>
      <c r="L52" s="14">
        <v>16249.963167754917</v>
      </c>
      <c r="M52" s="14">
        <v>19524.721081486645</v>
      </c>
      <c r="N52" s="14">
        <v>17154.676975647079</v>
      </c>
      <c r="O52" s="14">
        <v>19275.028025668846</v>
      </c>
      <c r="P52" s="14">
        <v>19913.902075140613</v>
      </c>
      <c r="Q52" s="14">
        <v>20803.192392704717</v>
      </c>
      <c r="R52" s="14">
        <v>21872.717908616731</v>
      </c>
      <c r="S52" s="14">
        <v>23351.510374002719</v>
      </c>
      <c r="T52" s="14">
        <v>22528.260796985756</v>
      </c>
      <c r="U52" s="14">
        <v>25004.423771650199</v>
      </c>
      <c r="V52" s="14">
        <v>22220.77549316255</v>
      </c>
      <c r="W52" s="14">
        <v>22723.438896957257</v>
      </c>
      <c r="X52" s="14">
        <v>23024.161847133899</v>
      </c>
      <c r="Y52" s="14">
        <v>24377.879538377998</v>
      </c>
      <c r="Z52" s="14">
        <v>27768.648590000001</v>
      </c>
      <c r="AA52" s="14">
        <v>27885.970672999996</v>
      </c>
    </row>
    <row r="53" spans="1:27" s="11" customFormat="1">
      <c r="A53" s="21" t="s">
        <v>33</v>
      </c>
      <c r="B53" s="21" t="s">
        <v>26</v>
      </c>
      <c r="C53" s="14">
        <v>2148.5878019302095</v>
      </c>
      <c r="D53" s="14">
        <v>2184.1452619320921</v>
      </c>
      <c r="E53" s="14">
        <v>2172.4368469068586</v>
      </c>
      <c r="F53" s="14">
        <v>2943.3802899999991</v>
      </c>
      <c r="G53" s="14">
        <v>2803.8226599999998</v>
      </c>
      <c r="H53" s="14">
        <v>2674.9970199999989</v>
      </c>
      <c r="I53" s="14">
        <v>2844.5987739999973</v>
      </c>
      <c r="J53" s="14">
        <v>3879.2735199999979</v>
      </c>
      <c r="K53" s="14">
        <v>4021.4051299999992</v>
      </c>
      <c r="L53" s="14">
        <v>4959.8151699999962</v>
      </c>
      <c r="M53" s="14">
        <v>5895.6931999999997</v>
      </c>
      <c r="N53" s="14">
        <v>7427.6882899999991</v>
      </c>
      <c r="O53" s="14">
        <v>7023.1647059999987</v>
      </c>
      <c r="P53" s="14">
        <v>6830.7494050000005</v>
      </c>
      <c r="Q53" s="14">
        <v>7175.0067599999993</v>
      </c>
      <c r="R53" s="14">
        <v>6776.31538</v>
      </c>
      <c r="S53" s="14">
        <v>7033.4524049999991</v>
      </c>
      <c r="T53" s="14">
        <v>7157.8695899999984</v>
      </c>
      <c r="U53" s="14">
        <v>7129.4928999999975</v>
      </c>
      <c r="V53" s="14">
        <v>7418.3300499999978</v>
      </c>
      <c r="W53" s="14">
        <v>6990.4777899999981</v>
      </c>
      <c r="X53" s="14">
        <v>6829.3577859999978</v>
      </c>
      <c r="Y53" s="14">
        <v>7157.7076399999978</v>
      </c>
      <c r="Z53" s="14">
        <v>8131.5966139999982</v>
      </c>
      <c r="AA53" s="14">
        <v>8417.8318899999995</v>
      </c>
    </row>
    <row r="54" spans="1:27" s="11" customFormat="1">
      <c r="A54" s="21" t="s">
        <v>33</v>
      </c>
      <c r="B54" s="21" t="s">
        <v>99</v>
      </c>
      <c r="C54" s="14">
        <v>28.895492295542997</v>
      </c>
      <c r="D54" s="14">
        <v>39.708491404979995</v>
      </c>
      <c r="E54" s="14">
        <v>35.715568225725001</v>
      </c>
      <c r="F54" s="14">
        <v>33.825798681210003</v>
      </c>
      <c r="G54" s="14">
        <v>27.930636106925</v>
      </c>
      <c r="H54" s="14">
        <v>22.323975321930003</v>
      </c>
      <c r="I54" s="14">
        <v>38.479683006450003</v>
      </c>
      <c r="J54" s="14">
        <v>26.312498046567988</v>
      </c>
      <c r="K54" s="14">
        <v>29.782686845468</v>
      </c>
      <c r="L54" s="14">
        <v>37.28251876833</v>
      </c>
      <c r="M54" s="14">
        <v>42.274894689059899</v>
      </c>
      <c r="N54" s="14">
        <v>39.772686552896005</v>
      </c>
      <c r="O54" s="14">
        <v>38.956302473800001</v>
      </c>
      <c r="P54" s="14">
        <v>38.094991738394</v>
      </c>
      <c r="Q54" s="14">
        <v>42.045301861339901</v>
      </c>
      <c r="R54" s="14">
        <v>37.249878099283897</v>
      </c>
      <c r="S54" s="14">
        <v>36.569640177050005</v>
      </c>
      <c r="T54" s="14">
        <v>40.2130333850859</v>
      </c>
      <c r="U54" s="14">
        <v>40.853839571899996</v>
      </c>
      <c r="V54" s="14">
        <v>39.200434252100003</v>
      </c>
      <c r="W54" s="14">
        <v>37.061323194140002</v>
      </c>
      <c r="X54" s="14">
        <v>31.037212668269994</v>
      </c>
      <c r="Y54" s="14">
        <v>47.257615000000001</v>
      </c>
      <c r="Z54" s="14">
        <v>50.092602999999997</v>
      </c>
      <c r="AA54" s="14">
        <v>55.646135999999998</v>
      </c>
    </row>
    <row r="55" spans="1:27" s="11" customFormat="1">
      <c r="A55" s="21" t="s">
        <v>33</v>
      </c>
      <c r="B55" s="21" t="s">
        <v>34</v>
      </c>
      <c r="C55" s="14">
        <v>3.6596088000000001E-5</v>
      </c>
      <c r="D55" s="14">
        <v>4.4636937999999997E-5</v>
      </c>
      <c r="E55" s="14">
        <v>9.9220849999999994E-5</v>
      </c>
      <c r="F55" s="14">
        <v>9.6373783999999897E-5</v>
      </c>
      <c r="G55" s="14">
        <v>8.9753025999999997E-5</v>
      </c>
      <c r="H55" s="14">
        <v>8.4522380000000001E-5</v>
      </c>
      <c r="I55" s="14">
        <v>1.0117305000000001E-4</v>
      </c>
      <c r="J55" s="14">
        <v>8.3030009999999997E-5</v>
      </c>
      <c r="K55" s="14">
        <v>8.7043419999999894E-5</v>
      </c>
      <c r="L55" s="14">
        <v>1.5148251000000001E-4</v>
      </c>
      <c r="M55" s="14">
        <v>2.9492576000000003E-4</v>
      </c>
      <c r="N55" s="14">
        <v>765.47810000000004</v>
      </c>
      <c r="O55" s="14">
        <v>723.90189999999996</v>
      </c>
      <c r="P55" s="14">
        <v>750.69835999999998</v>
      </c>
      <c r="Q55" s="14">
        <v>792.87536999999998</v>
      </c>
      <c r="R55" s="14">
        <v>2360.6527999999998</v>
      </c>
      <c r="S55" s="14">
        <v>2300.5981000000002</v>
      </c>
      <c r="T55" s="14">
        <v>2368.8150000000001</v>
      </c>
      <c r="U55" s="14">
        <v>2367.1016</v>
      </c>
      <c r="V55" s="14">
        <v>2421.0812999999998</v>
      </c>
      <c r="W55" s="14">
        <v>2222.5756999999999</v>
      </c>
      <c r="X55" s="14">
        <v>2126.2269999999999</v>
      </c>
      <c r="Y55" s="14">
        <v>2241.7777999999998</v>
      </c>
      <c r="Z55" s="14">
        <v>2200.4187000000002</v>
      </c>
      <c r="AA55" s="14">
        <v>2133.1082000000001</v>
      </c>
    </row>
    <row r="56" spans="1:27" s="11" customFormat="1">
      <c r="A56" s="39" t="s">
        <v>95</v>
      </c>
      <c r="B56" s="39"/>
      <c r="C56" s="29">
        <f>SUM(C46:C53)</f>
        <v>51019.21142828474</v>
      </c>
      <c r="D56" s="29">
        <f t="shared" ref="D56:AA56" si="3">SUM(D46:D53)</f>
        <v>51705.502621452746</v>
      </c>
      <c r="E56" s="29">
        <f t="shared" si="3"/>
        <v>53202.76443755316</v>
      </c>
      <c r="F56" s="29">
        <f t="shared" si="3"/>
        <v>52440.828426361186</v>
      </c>
      <c r="G56" s="29">
        <f t="shared" si="3"/>
        <v>52087.297489621502</v>
      </c>
      <c r="H56" s="29">
        <f t="shared" si="3"/>
        <v>50408.004177780167</v>
      </c>
      <c r="I56" s="29">
        <f t="shared" si="3"/>
        <v>50923.447878202605</v>
      </c>
      <c r="J56" s="29">
        <f t="shared" si="3"/>
        <v>51017.428537033105</v>
      </c>
      <c r="K56" s="29">
        <f t="shared" si="3"/>
        <v>52918.859856170486</v>
      </c>
      <c r="L56" s="29">
        <f t="shared" si="3"/>
        <v>53527.488078620954</v>
      </c>
      <c r="M56" s="29">
        <f t="shared" si="3"/>
        <v>53727.027114197765</v>
      </c>
      <c r="N56" s="29">
        <f t="shared" si="3"/>
        <v>53564.025755960443</v>
      </c>
      <c r="O56" s="29">
        <f t="shared" si="3"/>
        <v>51830.351501928366</v>
      </c>
      <c r="P56" s="29">
        <f t="shared" si="3"/>
        <v>53528.591488486469</v>
      </c>
      <c r="Q56" s="29">
        <f t="shared" si="3"/>
        <v>54059.824905388385</v>
      </c>
      <c r="R56" s="29">
        <f t="shared" si="3"/>
        <v>55765.696256519688</v>
      </c>
      <c r="S56" s="29">
        <f t="shared" si="3"/>
        <v>57664.682254963147</v>
      </c>
      <c r="T56" s="29">
        <f t="shared" si="3"/>
        <v>55824.921748448876</v>
      </c>
      <c r="U56" s="29">
        <f t="shared" si="3"/>
        <v>57372.945286578324</v>
      </c>
      <c r="V56" s="29">
        <f t="shared" si="3"/>
        <v>54959.481097566335</v>
      </c>
      <c r="W56" s="29">
        <f t="shared" si="3"/>
        <v>52508.127394688541</v>
      </c>
      <c r="X56" s="29">
        <f t="shared" si="3"/>
        <v>53084.551971913177</v>
      </c>
      <c r="Y56" s="29">
        <f t="shared" si="3"/>
        <v>53204.586013083193</v>
      </c>
      <c r="Z56" s="29">
        <f t="shared" si="3"/>
        <v>57152.419079528991</v>
      </c>
      <c r="AA56" s="29">
        <f t="shared" si="3"/>
        <v>57168.514184205123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1" t="s">
        <v>31</v>
      </c>
      <c r="B60" s="21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1" t="s">
        <v>31</v>
      </c>
      <c r="B61" s="21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1" t="s">
        <v>31</v>
      </c>
      <c r="B62" s="21" t="s">
        <v>22</v>
      </c>
      <c r="C62" s="14">
        <v>956.79994690775402</v>
      </c>
      <c r="D62" s="14">
        <v>1084.0879786794439</v>
      </c>
      <c r="E62" s="14">
        <v>1000.099148430739</v>
      </c>
      <c r="F62" s="14">
        <v>272.52669825999402</v>
      </c>
      <c r="G62" s="14">
        <v>344.07872928523898</v>
      </c>
      <c r="H62" s="14">
        <v>298.27907831423101</v>
      </c>
      <c r="I62" s="14">
        <v>167.34997693222002</v>
      </c>
      <c r="J62" s="14">
        <v>164.85152641083403</v>
      </c>
      <c r="K62" s="14">
        <v>160.79302024745601</v>
      </c>
      <c r="L62" s="14">
        <v>273.34341164472897</v>
      </c>
      <c r="M62" s="14">
        <v>396.206176597313</v>
      </c>
      <c r="N62" s="14">
        <v>597.64669778927794</v>
      </c>
      <c r="O62" s="14">
        <v>1433.2058669142098</v>
      </c>
      <c r="P62" s="14">
        <v>1636.2768288293321</v>
      </c>
      <c r="Q62" s="14">
        <v>697.89405819322997</v>
      </c>
      <c r="R62" s="14">
        <v>1938.220282344877</v>
      </c>
      <c r="S62" s="14">
        <v>2133.2967526112279</v>
      </c>
      <c r="T62" s="14">
        <v>1796.245652290904</v>
      </c>
      <c r="U62" s="14">
        <v>1681.4077319254943</v>
      </c>
      <c r="V62" s="14">
        <v>1712.6208323354028</v>
      </c>
      <c r="W62" s="14">
        <v>1288.513401752657</v>
      </c>
      <c r="X62" s="14">
        <v>1845.4221317522199</v>
      </c>
      <c r="Y62" s="14">
        <v>1027.696521099502</v>
      </c>
      <c r="Z62" s="14">
        <v>1422.6630307928749</v>
      </c>
      <c r="AA62" s="14">
        <v>1219.9496302082568</v>
      </c>
    </row>
    <row r="63" spans="1:27" s="11" customFormat="1">
      <c r="A63" s="21" t="s">
        <v>31</v>
      </c>
      <c r="B63" s="21" t="s">
        <v>23</v>
      </c>
      <c r="C63" s="14">
        <v>68.0863394</v>
      </c>
      <c r="D63" s="14">
        <v>99.552819999999997</v>
      </c>
      <c r="E63" s="14">
        <v>87.489136000000002</v>
      </c>
      <c r="F63" s="14">
        <v>27.478345999999998</v>
      </c>
      <c r="G63" s="14">
        <v>21.340017</v>
      </c>
      <c r="H63" s="14">
        <v>4.1653260000000003</v>
      </c>
      <c r="I63" s="14">
        <v>9.0475919999999999</v>
      </c>
      <c r="J63" s="14">
        <v>7.2912289999999897</v>
      </c>
      <c r="K63" s="14">
        <v>1.5018568999999999</v>
      </c>
      <c r="L63" s="14">
        <v>17.128239999999899</v>
      </c>
      <c r="M63" s="14">
        <v>29.393028000000001</v>
      </c>
      <c r="N63" s="14">
        <v>36.476284</v>
      </c>
      <c r="O63" s="14">
        <v>37.311461999999999</v>
      </c>
      <c r="P63" s="14">
        <v>260.57747999999998</v>
      </c>
      <c r="Q63" s="14">
        <v>154.51523999999901</v>
      </c>
      <c r="R63" s="14">
        <v>216.89165</v>
      </c>
      <c r="S63" s="14">
        <v>182.58623</v>
      </c>
      <c r="T63" s="14">
        <v>230.5547</v>
      </c>
      <c r="U63" s="14">
        <v>247.82666</v>
      </c>
      <c r="V63" s="14">
        <v>291.16586000000001</v>
      </c>
      <c r="W63" s="14">
        <v>64.630650000000003</v>
      </c>
      <c r="X63" s="14">
        <v>304.57434000000001</v>
      </c>
      <c r="Y63" s="14">
        <v>172.13083</v>
      </c>
      <c r="Z63" s="14">
        <v>144.64635000000001</v>
      </c>
      <c r="AA63" s="14">
        <v>21.600925</v>
      </c>
    </row>
    <row r="64" spans="1:27" s="11" customFormat="1">
      <c r="A64" s="21" t="s">
        <v>31</v>
      </c>
      <c r="B64" s="21" t="s">
        <v>21</v>
      </c>
      <c r="C64" s="14">
        <v>74.089971684809498</v>
      </c>
      <c r="D64" s="14">
        <v>102.97866463562409</v>
      </c>
      <c r="E64" s="14">
        <v>90.265936844135979</v>
      </c>
      <c r="F64" s="14">
        <v>27.028299878101752</v>
      </c>
      <c r="G64" s="14">
        <v>32.61305034418691</v>
      </c>
      <c r="H64" s="14">
        <v>18.821830652808551</v>
      </c>
      <c r="I64" s="14">
        <v>14.412006182766067</v>
      </c>
      <c r="J64" s="14">
        <v>9.4868224616542296</v>
      </c>
      <c r="K64" s="14">
        <v>5.3933805939019601</v>
      </c>
      <c r="L64" s="14">
        <v>17.187243699612299</v>
      </c>
      <c r="M64" s="14">
        <v>29.384673851864299</v>
      </c>
      <c r="N64" s="14">
        <v>77.903827459974821</v>
      </c>
      <c r="O64" s="14">
        <v>100.20274452486419</v>
      </c>
      <c r="P64" s="14">
        <v>301.62535819112145</v>
      </c>
      <c r="Q64" s="14">
        <v>143.54518957875854</v>
      </c>
      <c r="R64" s="14">
        <v>367.71883541469043</v>
      </c>
      <c r="S64" s="14">
        <v>462.05123258603192</v>
      </c>
      <c r="T64" s="14">
        <v>399.53009540906322</v>
      </c>
      <c r="U64" s="14">
        <v>416.37867429701765</v>
      </c>
      <c r="V64" s="14">
        <v>348.87461798792162</v>
      </c>
      <c r="W64" s="14">
        <v>166.79265935278275</v>
      </c>
      <c r="X64" s="14">
        <v>479.89655003476213</v>
      </c>
      <c r="Y64" s="14">
        <v>174.07712393153835</v>
      </c>
      <c r="Z64" s="14">
        <v>242.54950058577205</v>
      </c>
      <c r="AA64" s="14">
        <v>243.19319178929865</v>
      </c>
    </row>
    <row r="65" spans="1:27" s="11" customFormat="1">
      <c r="A65" s="21" t="s">
        <v>31</v>
      </c>
      <c r="B65" s="21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1" t="s">
        <v>31</v>
      </c>
      <c r="B66" s="21" t="s">
        <v>25</v>
      </c>
      <c r="C66" s="14">
        <v>6004.6217635773901</v>
      </c>
      <c r="D66" s="14">
        <v>6082.3128071959891</v>
      </c>
      <c r="E66" s="14">
        <v>6468.7259731065324</v>
      </c>
      <c r="F66" s="14">
        <v>5943.6624387465408</v>
      </c>
      <c r="G66" s="14">
        <v>5911.9485677386165</v>
      </c>
      <c r="H66" s="14">
        <v>5616.4001944216716</v>
      </c>
      <c r="I66" s="14">
        <v>6325.9884165359354</v>
      </c>
      <c r="J66" s="14">
        <v>9072.9131606043284</v>
      </c>
      <c r="K66" s="14">
        <v>9568.4673730644772</v>
      </c>
      <c r="L66" s="14">
        <v>9603.8675654683884</v>
      </c>
      <c r="M66" s="14">
        <v>10195.81263836154</v>
      </c>
      <c r="N66" s="14">
        <v>8790.0814244931044</v>
      </c>
      <c r="O66" s="14">
        <v>8846.8038683450723</v>
      </c>
      <c r="P66" s="14">
        <v>8420.46936793022</v>
      </c>
      <c r="Q66" s="14">
        <v>9366.2708119924464</v>
      </c>
      <c r="R66" s="14">
        <v>11178.75277592764</v>
      </c>
      <c r="S66" s="14">
        <v>10952.346703918043</v>
      </c>
      <c r="T66" s="14">
        <v>10841.6143010655</v>
      </c>
      <c r="U66" s="14">
        <v>11296.140769812047</v>
      </c>
      <c r="V66" s="14">
        <v>9901.9896328823233</v>
      </c>
      <c r="W66" s="14">
        <v>9821.8146549321664</v>
      </c>
      <c r="X66" s="14">
        <v>9097.8118596662862</v>
      </c>
      <c r="Y66" s="14">
        <v>10025.652164624044</v>
      </c>
      <c r="Z66" s="14">
        <v>11973.551731605214</v>
      </c>
      <c r="AA66" s="14">
        <v>12358.812385117011</v>
      </c>
    </row>
    <row r="67" spans="1:27" s="11" customFormat="1">
      <c r="A67" s="21" t="s">
        <v>31</v>
      </c>
      <c r="B67" s="21" t="s">
        <v>26</v>
      </c>
      <c r="C67" s="14">
        <v>794.65850971029806</v>
      </c>
      <c r="D67" s="14">
        <v>799.65129475159563</v>
      </c>
      <c r="E67" s="14">
        <v>804.47059562537061</v>
      </c>
      <c r="F67" s="14">
        <v>817.47810795366729</v>
      </c>
      <c r="G67" s="14">
        <v>779.77114180692706</v>
      </c>
      <c r="H67" s="14">
        <v>2764.0101373495559</v>
      </c>
      <c r="I67" s="14">
        <v>2825.0553387621794</v>
      </c>
      <c r="J67" s="14">
        <v>3341.373177377749</v>
      </c>
      <c r="K67" s="14">
        <v>3428.1923954579361</v>
      </c>
      <c r="L67" s="14">
        <v>3536.0484087184554</v>
      </c>
      <c r="M67" s="14">
        <v>3639.3135939704939</v>
      </c>
      <c r="N67" s="14">
        <v>4017.151008921443</v>
      </c>
      <c r="O67" s="14">
        <v>3824.276929020577</v>
      </c>
      <c r="P67" s="14">
        <v>3842.0896638961708</v>
      </c>
      <c r="Q67" s="14">
        <v>3906.5176408556076</v>
      </c>
      <c r="R67" s="14">
        <v>3781.4754810790014</v>
      </c>
      <c r="S67" s="14">
        <v>4525.130255187938</v>
      </c>
      <c r="T67" s="14">
        <v>4530.8204897120249</v>
      </c>
      <c r="U67" s="14">
        <v>4632.4138246171824</v>
      </c>
      <c r="V67" s="14">
        <v>5673.328034678796</v>
      </c>
      <c r="W67" s="14">
        <v>6108.7037949894466</v>
      </c>
      <c r="X67" s="14">
        <v>6785.0106431774548</v>
      </c>
      <c r="Y67" s="14">
        <v>6842.0753004663966</v>
      </c>
      <c r="Z67" s="14">
        <v>8084.6320742922508</v>
      </c>
      <c r="AA67" s="14">
        <v>8208.9916551622446</v>
      </c>
    </row>
    <row r="68" spans="1:27" s="11" customFormat="1">
      <c r="A68" s="21" t="s">
        <v>31</v>
      </c>
      <c r="B68" s="21" t="s">
        <v>99</v>
      </c>
      <c r="C68" s="14">
        <v>73.712665264896913</v>
      </c>
      <c r="D68" s="14">
        <v>79.979221838513013</v>
      </c>
      <c r="E68" s="14">
        <v>80.110944555805006</v>
      </c>
      <c r="F68" s="14">
        <v>71.378512272510989</v>
      </c>
      <c r="G68" s="14">
        <v>60.384332350699893</v>
      </c>
      <c r="H68" s="14">
        <v>63.919186136762001</v>
      </c>
      <c r="I68" s="14">
        <v>73.658330610177003</v>
      </c>
      <c r="J68" s="14">
        <v>63.408062667536996</v>
      </c>
      <c r="K68" s="14">
        <v>65.40576046020999</v>
      </c>
      <c r="L68" s="14">
        <v>71.753352474309992</v>
      </c>
      <c r="M68" s="14">
        <v>77.990933703430002</v>
      </c>
      <c r="N68" s="14">
        <v>74.984739400193902</v>
      </c>
      <c r="O68" s="14">
        <v>74.585354500943993</v>
      </c>
      <c r="P68" s="14">
        <v>72.1609914074659</v>
      </c>
      <c r="Q68" s="14">
        <v>77.197989378819997</v>
      </c>
      <c r="R68" s="14">
        <v>70.529811860716009</v>
      </c>
      <c r="S68" s="14">
        <v>68.955460461650006</v>
      </c>
      <c r="T68" s="14">
        <v>74.462024271800004</v>
      </c>
      <c r="U68" s="14">
        <v>74.476422693419906</v>
      </c>
      <c r="V68" s="14">
        <v>71.503471298250005</v>
      </c>
      <c r="W68" s="14">
        <v>67.605148405099897</v>
      </c>
      <c r="X68" s="14">
        <v>60.200476283190007</v>
      </c>
      <c r="Y68" s="14">
        <v>71.877064328269995</v>
      </c>
      <c r="Z68" s="14">
        <v>66.079081541229911</v>
      </c>
      <c r="AA68" s="14">
        <v>77.123144751399991</v>
      </c>
    </row>
    <row r="69" spans="1:27" s="11" customFormat="1">
      <c r="A69" s="21" t="s">
        <v>31</v>
      </c>
      <c r="B69" s="21" t="s">
        <v>34</v>
      </c>
      <c r="C69" s="14">
        <v>3.7266450000000003E-5</v>
      </c>
      <c r="D69" s="14">
        <v>5.0261252999999997E-5</v>
      </c>
      <c r="E69" s="14">
        <v>5.1542887000000002E-5</v>
      </c>
      <c r="F69" s="14">
        <v>4.9998569999999997E-5</v>
      </c>
      <c r="G69" s="14">
        <v>4.5610349999999901E-5</v>
      </c>
      <c r="H69" s="14">
        <v>4.5424957000000002E-5</v>
      </c>
      <c r="I69" s="14">
        <v>5.2478775999999997E-5</v>
      </c>
      <c r="J69" s="14">
        <v>5.9466669999999901E-5</v>
      </c>
      <c r="K69" s="14">
        <v>9.2044619999999896E-5</v>
      </c>
      <c r="L69" s="14">
        <v>1.69619889999999E-4</v>
      </c>
      <c r="M69" s="14">
        <v>2.9980706E-4</v>
      </c>
      <c r="N69" s="14">
        <v>1.4519595E-3</v>
      </c>
      <c r="O69" s="14">
        <v>1.4189215E-3</v>
      </c>
      <c r="P69" s="14">
        <v>1.4413282999999901E-3</v>
      </c>
      <c r="Q69" s="14">
        <v>1.5087827E-3</v>
      </c>
      <c r="R69" s="14">
        <v>298.13909999999998</v>
      </c>
      <c r="S69" s="14">
        <v>642.68899999999996</v>
      </c>
      <c r="T69" s="14">
        <v>658.50194999999997</v>
      </c>
      <c r="U69" s="14">
        <v>622.52070000000003</v>
      </c>
      <c r="V69" s="14">
        <v>1212.0011</v>
      </c>
      <c r="W69" s="14">
        <v>1826.711</v>
      </c>
      <c r="X69" s="14">
        <v>1827.1569</v>
      </c>
      <c r="Y69" s="14">
        <v>1837.0989999999999</v>
      </c>
      <c r="Z69" s="14">
        <v>2775.4207000000001</v>
      </c>
      <c r="AA69" s="14">
        <v>2856.6489999999999</v>
      </c>
    </row>
    <row r="70" spans="1:27" s="11" customFormat="1">
      <c r="A70" s="39" t="s">
        <v>95</v>
      </c>
      <c r="B70" s="39"/>
      <c r="C70" s="29">
        <f>SUM(C60:C67)</f>
        <v>7898.2565312802517</v>
      </c>
      <c r="D70" s="29">
        <f t="shared" ref="D70:AA70" si="4">SUM(D60:D67)</f>
        <v>8168.5835652626529</v>
      </c>
      <c r="E70" s="29">
        <f t="shared" si="4"/>
        <v>8451.0507900067787</v>
      </c>
      <c r="F70" s="29">
        <f t="shared" si="4"/>
        <v>7088.1738908383031</v>
      </c>
      <c r="G70" s="29">
        <f t="shared" si="4"/>
        <v>7089.7515061749691</v>
      </c>
      <c r="H70" s="29">
        <f t="shared" si="4"/>
        <v>8701.6765667382679</v>
      </c>
      <c r="I70" s="29">
        <f t="shared" si="4"/>
        <v>9341.8533304131015</v>
      </c>
      <c r="J70" s="29">
        <f t="shared" si="4"/>
        <v>12595.915915854566</v>
      </c>
      <c r="K70" s="29">
        <f t="shared" si="4"/>
        <v>13164.348026263771</v>
      </c>
      <c r="L70" s="29">
        <f t="shared" si="4"/>
        <v>13447.574869531185</v>
      </c>
      <c r="M70" s="29">
        <f t="shared" si="4"/>
        <v>14290.11011078121</v>
      </c>
      <c r="N70" s="29">
        <f t="shared" si="4"/>
        <v>13519.2592426638</v>
      </c>
      <c r="O70" s="29">
        <f t="shared" si="4"/>
        <v>14241.800870804724</v>
      </c>
      <c r="P70" s="29">
        <f t="shared" si="4"/>
        <v>14461.038698846845</v>
      </c>
      <c r="Q70" s="29">
        <f t="shared" si="4"/>
        <v>14268.742940620041</v>
      </c>
      <c r="R70" s="29">
        <f t="shared" si="4"/>
        <v>17483.059024766208</v>
      </c>
      <c r="S70" s="29">
        <f t="shared" si="4"/>
        <v>18255.411174303241</v>
      </c>
      <c r="T70" s="29">
        <f t="shared" si="4"/>
        <v>17798.765238477492</v>
      </c>
      <c r="U70" s="29">
        <f t="shared" si="4"/>
        <v>18274.167660651743</v>
      </c>
      <c r="V70" s="29">
        <f t="shared" si="4"/>
        <v>17927.978977884442</v>
      </c>
      <c r="W70" s="29">
        <f t="shared" si="4"/>
        <v>17450.455161027054</v>
      </c>
      <c r="X70" s="29">
        <f t="shared" si="4"/>
        <v>18512.715524630723</v>
      </c>
      <c r="Y70" s="29">
        <f t="shared" si="4"/>
        <v>18241.631940121479</v>
      </c>
      <c r="Z70" s="29">
        <f t="shared" si="4"/>
        <v>21868.042687276109</v>
      </c>
      <c r="AA70" s="29">
        <f t="shared" si="4"/>
        <v>22052.5477872768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1" t="s">
        <v>32</v>
      </c>
      <c r="B74" s="21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1" t="s">
        <v>32</v>
      </c>
      <c r="B75" s="21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1" t="s">
        <v>32</v>
      </c>
      <c r="B76" s="21" t="s">
        <v>22</v>
      </c>
      <c r="C76" s="14">
        <v>1.1773787999999999E-5</v>
      </c>
      <c r="D76" s="14">
        <v>1.2456528E-5</v>
      </c>
      <c r="E76" s="14">
        <v>1.2336907E-5</v>
      </c>
      <c r="F76" s="14">
        <v>1.3156796999999999E-5</v>
      </c>
      <c r="G76" s="14">
        <v>1.4054456E-5</v>
      </c>
      <c r="H76" s="14">
        <v>1.4023289E-5</v>
      </c>
      <c r="I76" s="14">
        <v>1.3793927000000001E-5</v>
      </c>
      <c r="J76" s="14">
        <v>1.5616682999999999E-5</v>
      </c>
      <c r="K76" s="14">
        <v>1.5600260000000001E-5</v>
      </c>
      <c r="L76" s="14">
        <v>1.5475545000000001E-5</v>
      </c>
      <c r="M76" s="14">
        <v>1.5225150499999901E-5</v>
      </c>
      <c r="N76" s="14">
        <v>1.5615566E-5</v>
      </c>
      <c r="O76" s="14">
        <v>1.8230472000000001E-5</v>
      </c>
      <c r="P76" s="14">
        <v>1.8028726E-5</v>
      </c>
      <c r="Q76" s="14">
        <v>1.80312439999999E-5</v>
      </c>
      <c r="R76" s="14">
        <v>1.868668E-5</v>
      </c>
      <c r="S76" s="14">
        <v>1.8804644999999999E-5</v>
      </c>
      <c r="T76" s="14">
        <v>1.8995213E-5</v>
      </c>
      <c r="U76" s="14">
        <v>1.7834328999999999E-5</v>
      </c>
      <c r="V76" s="14">
        <v>1.9223751E-5</v>
      </c>
      <c r="W76" s="14">
        <v>1.9064715000000002E-5</v>
      </c>
      <c r="X76" s="14">
        <v>1.7566908000000001E-5</v>
      </c>
      <c r="Y76" s="14">
        <v>1.8099552000000001E-5</v>
      </c>
      <c r="Z76" s="14">
        <v>1.7542173999999998E-5</v>
      </c>
      <c r="AA76" s="14">
        <v>1.7404598000000001E-5</v>
      </c>
    </row>
    <row r="77" spans="1:27" s="11" customFormat="1">
      <c r="A77" s="21" t="s">
        <v>32</v>
      </c>
      <c r="B77" s="21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1" t="s">
        <v>32</v>
      </c>
      <c r="B78" s="21" t="s">
        <v>21</v>
      </c>
      <c r="C78" s="14">
        <v>7.6414826E-6</v>
      </c>
      <c r="D78" s="14">
        <v>8.427172999999999E-6</v>
      </c>
      <c r="E78" s="14">
        <v>8.0128426999999814E-6</v>
      </c>
      <c r="F78" s="14">
        <v>8.666299199999989E-6</v>
      </c>
      <c r="G78" s="14">
        <v>9.02499549999999E-6</v>
      </c>
      <c r="H78" s="14">
        <v>8.7624022999999895E-6</v>
      </c>
      <c r="I78" s="14">
        <v>8.3051017999999814E-6</v>
      </c>
      <c r="J78" s="14">
        <v>9.2473484999999895E-6</v>
      </c>
      <c r="K78" s="14">
        <v>9.4616178000000004E-6</v>
      </c>
      <c r="L78" s="14">
        <v>9.1612561999999807E-6</v>
      </c>
      <c r="M78" s="14">
        <v>8.8038246000000006E-6</v>
      </c>
      <c r="N78" s="14">
        <v>9.3895882999999892E-6</v>
      </c>
      <c r="O78" s="14">
        <v>1.0965333E-5</v>
      </c>
      <c r="P78" s="14">
        <v>1.099799139999999E-5</v>
      </c>
      <c r="Q78" s="14">
        <v>1.1369464999999999E-5</v>
      </c>
      <c r="R78" s="14">
        <v>1.2736650999999999E-5</v>
      </c>
      <c r="S78" s="14">
        <v>1.37162183E-5</v>
      </c>
      <c r="T78" s="14">
        <v>1.4271567699999992E-5</v>
      </c>
      <c r="U78" s="14">
        <v>1.0876395600000001E-5</v>
      </c>
      <c r="V78" s="14">
        <v>1.55484974E-5</v>
      </c>
      <c r="W78" s="14">
        <v>1.4423888799999999E-5</v>
      </c>
      <c r="X78" s="14">
        <v>9.7765290999999996E-6</v>
      </c>
      <c r="Y78" s="14">
        <v>2.3039669838000004E-3</v>
      </c>
      <c r="Z78" s="14">
        <v>9.6107888999999995E-6</v>
      </c>
      <c r="AA78" s="14">
        <v>9.2368858999999895E-6</v>
      </c>
    </row>
    <row r="79" spans="1:27" s="11" customFormat="1">
      <c r="A79" s="21" t="s">
        <v>32</v>
      </c>
      <c r="B79" s="21" t="s">
        <v>24</v>
      </c>
      <c r="C79" s="14">
        <v>9099.0995959423981</v>
      </c>
      <c r="D79" s="14">
        <v>9099.0996329099999</v>
      </c>
      <c r="E79" s="14">
        <v>9099.0996731512987</v>
      </c>
      <c r="F79" s="14">
        <v>9102.6353089399981</v>
      </c>
      <c r="G79" s="14">
        <v>9099.099615354151</v>
      </c>
      <c r="H79" s="14">
        <v>9099.0995559999992</v>
      </c>
      <c r="I79" s="14">
        <v>9099.0996359999972</v>
      </c>
      <c r="J79" s="14">
        <v>9102.6352400000014</v>
      </c>
      <c r="K79" s="14">
        <v>9099.0995849999999</v>
      </c>
      <c r="L79" s="14">
        <v>9099.0996829999985</v>
      </c>
      <c r="M79" s="14">
        <v>9099.0996359999899</v>
      </c>
      <c r="N79" s="14">
        <v>9102.6353109999982</v>
      </c>
      <c r="O79" s="14">
        <v>9099.099737999999</v>
      </c>
      <c r="P79" s="14">
        <v>9099.0996929999983</v>
      </c>
      <c r="Q79" s="14">
        <v>9099.0998369999998</v>
      </c>
      <c r="R79" s="14">
        <v>9102.6350699999966</v>
      </c>
      <c r="S79" s="14">
        <v>9099.0995459999995</v>
      </c>
      <c r="T79" s="14">
        <v>9099.0996439999963</v>
      </c>
      <c r="U79" s="14">
        <v>9099.0997260000004</v>
      </c>
      <c r="V79" s="14">
        <v>9102.6353339999987</v>
      </c>
      <c r="W79" s="14">
        <v>9099.0997309999948</v>
      </c>
      <c r="X79" s="14">
        <v>9099.0996919999961</v>
      </c>
      <c r="Y79" s="14">
        <v>9099.0997139999981</v>
      </c>
      <c r="Z79" s="14">
        <v>9102.6353899999976</v>
      </c>
      <c r="AA79" s="14">
        <v>9099.0996349999969</v>
      </c>
    </row>
    <row r="80" spans="1:27" s="11" customFormat="1">
      <c r="A80" s="21" t="s">
        <v>32</v>
      </c>
      <c r="B80" s="21" t="s">
        <v>25</v>
      </c>
      <c r="C80" s="14">
        <v>1979.5535984302378</v>
      </c>
      <c r="D80" s="14">
        <v>1920.6501949558203</v>
      </c>
      <c r="E80" s="14">
        <v>2122.8182011067397</v>
      </c>
      <c r="F80" s="14">
        <v>1985.7317549999971</v>
      </c>
      <c r="G80" s="14">
        <v>2953.2461487769815</v>
      </c>
      <c r="H80" s="14">
        <v>3818.853992368437</v>
      </c>
      <c r="I80" s="14">
        <v>3866.7084015824043</v>
      </c>
      <c r="J80" s="14">
        <v>3649.0262370063442</v>
      </c>
      <c r="K80" s="14">
        <v>3583.4583607605496</v>
      </c>
      <c r="L80" s="14">
        <v>3470.3439892153847</v>
      </c>
      <c r="M80" s="14">
        <v>3754.5239499749255</v>
      </c>
      <c r="N80" s="14">
        <v>3564.9969748835251</v>
      </c>
      <c r="O80" s="14">
        <v>3537.533911324364</v>
      </c>
      <c r="P80" s="14">
        <v>3775.8231716081623</v>
      </c>
      <c r="Q80" s="14">
        <v>3799.5679922318895</v>
      </c>
      <c r="R80" s="14">
        <v>3626.6450214349311</v>
      </c>
      <c r="S80" s="14">
        <v>3579.7715735378697</v>
      </c>
      <c r="T80" s="14">
        <v>3480.046186821578</v>
      </c>
      <c r="U80" s="14">
        <v>3742.195403387434</v>
      </c>
      <c r="V80" s="14">
        <v>3549.841887520739</v>
      </c>
      <c r="W80" s="14">
        <v>3528.9671001185247</v>
      </c>
      <c r="X80" s="14">
        <v>3765.5065886274274</v>
      </c>
      <c r="Y80" s="14">
        <v>3810.5884436940032</v>
      </c>
      <c r="Z80" s="14">
        <v>3585.6016321788102</v>
      </c>
      <c r="AA80" s="14">
        <v>3566.321310219696</v>
      </c>
    </row>
    <row r="81" spans="1:27" s="11" customFormat="1">
      <c r="A81" s="21" t="s">
        <v>32</v>
      </c>
      <c r="B81" s="21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21" t="s">
        <v>32</v>
      </c>
      <c r="B82" s="21" t="s">
        <v>99</v>
      </c>
      <c r="C82" s="14">
        <v>2.0946357999999998E-5</v>
      </c>
      <c r="D82" s="14">
        <v>2.3114989999999899E-5</v>
      </c>
      <c r="E82" s="14">
        <v>2.5168301E-5</v>
      </c>
      <c r="F82" s="14">
        <v>2.5612822E-5</v>
      </c>
      <c r="G82" s="14">
        <v>2.6655689999999999E-5</v>
      </c>
      <c r="H82" s="14">
        <v>2.9372809999999998E-5</v>
      </c>
      <c r="I82" s="14">
        <v>3.6864454E-5</v>
      </c>
      <c r="J82" s="14">
        <v>3.3242240000000001E-5</v>
      </c>
      <c r="K82" s="14">
        <v>3.3982985999999998E-5</v>
      </c>
      <c r="L82" s="14">
        <v>4.30501969999999E-5</v>
      </c>
      <c r="M82" s="14">
        <v>5.1702244999999997E-5</v>
      </c>
      <c r="N82" s="14">
        <v>5.1189880000000001E-5</v>
      </c>
      <c r="O82" s="14">
        <v>4.9402951999999902E-5</v>
      </c>
      <c r="P82" s="14">
        <v>6.2235784000000001E-5</v>
      </c>
      <c r="Q82" s="14">
        <v>7.2950050000000001E-5</v>
      </c>
      <c r="R82" s="14">
        <v>7.0035865000000002E-5</v>
      </c>
      <c r="S82" s="14">
        <v>7.3480805000000003E-5</v>
      </c>
      <c r="T82" s="14">
        <v>7.0318909999999996E-5</v>
      </c>
      <c r="U82" s="14">
        <v>1.3790492000000001E-4</v>
      </c>
      <c r="V82" s="14">
        <v>8.1163846000000003E-5</v>
      </c>
      <c r="W82" s="14">
        <v>7.4296259999999999E-5</v>
      </c>
      <c r="X82" s="14">
        <v>1.780354E-4</v>
      </c>
      <c r="Y82" s="14">
        <v>1.9095685000000001E-4</v>
      </c>
      <c r="Z82" s="14">
        <v>2.0252169999999999E-4</v>
      </c>
      <c r="AA82" s="14">
        <v>2.1452554000000001E-4</v>
      </c>
    </row>
    <row r="83" spans="1:27" s="11" customFormat="1">
      <c r="A83" s="21" t="s">
        <v>32</v>
      </c>
      <c r="B83" s="21" t="s">
        <v>34</v>
      </c>
      <c r="C83" s="14">
        <v>2.9374614E-5</v>
      </c>
      <c r="D83" s="14">
        <v>3.2315559999999902E-5</v>
      </c>
      <c r="E83" s="14">
        <v>3.5856876E-5</v>
      </c>
      <c r="F83" s="14">
        <v>3.6747228000000003E-5</v>
      </c>
      <c r="G83" s="14">
        <v>3.5029603000000002E-5</v>
      </c>
      <c r="H83" s="14">
        <v>3.7177459999999998E-5</v>
      </c>
      <c r="I83" s="14">
        <v>4.4168068000000001E-5</v>
      </c>
      <c r="J83" s="14">
        <v>3.9411013999999998E-5</v>
      </c>
      <c r="K83" s="14">
        <v>4.3423580000000001E-5</v>
      </c>
      <c r="L83" s="14">
        <v>4.9792609999999901E-5</v>
      </c>
      <c r="M83" s="14">
        <v>5.7630117000000002E-5</v>
      </c>
      <c r="N83" s="14">
        <v>5.9988477E-5</v>
      </c>
      <c r="O83" s="14">
        <v>5.5946584E-5</v>
      </c>
      <c r="P83" s="14">
        <v>6.9183839999999996E-5</v>
      </c>
      <c r="Q83" s="14">
        <v>8.1510269999999894E-5</v>
      </c>
      <c r="R83" s="14">
        <v>7.8388520000000005E-5</v>
      </c>
      <c r="S83" s="14">
        <v>8.2014469999999997E-5</v>
      </c>
      <c r="T83" s="14">
        <v>8.3659079999999999E-5</v>
      </c>
      <c r="U83" s="14">
        <v>1.5930132999999999E-4</v>
      </c>
      <c r="V83" s="14">
        <v>9.3744380000000002E-5</v>
      </c>
      <c r="W83" s="14">
        <v>8.3890430000000001E-5</v>
      </c>
      <c r="X83" s="14">
        <v>1.9027342E-4</v>
      </c>
      <c r="Y83" s="14">
        <v>1.9388951000000001E-4</v>
      </c>
      <c r="Z83" s="14">
        <v>2.0502764999999999E-4</v>
      </c>
      <c r="AA83" s="14">
        <v>2.1781312999999999E-4</v>
      </c>
    </row>
    <row r="84" spans="1:27" s="11" customFormat="1">
      <c r="A84" s="39" t="s">
        <v>95</v>
      </c>
      <c r="B84" s="39"/>
      <c r="C84" s="29">
        <f>SUM(C74:C81)</f>
        <v>11078.653213787908</v>
      </c>
      <c r="D84" s="29">
        <f t="shared" ref="D84:AA84" si="5">SUM(D74:D81)</f>
        <v>11019.749848749521</v>
      </c>
      <c r="E84" s="29">
        <f t="shared" si="5"/>
        <v>11221.917894607788</v>
      </c>
      <c r="F84" s="29">
        <f t="shared" si="5"/>
        <v>11088.367085763091</v>
      </c>
      <c r="G84" s="29">
        <f t="shared" si="5"/>
        <v>12052.345787210585</v>
      </c>
      <c r="H84" s="29">
        <f t="shared" si="5"/>
        <v>12917.953571154127</v>
      </c>
      <c r="I84" s="29">
        <f t="shared" si="5"/>
        <v>12965.808059681431</v>
      </c>
      <c r="J84" s="29">
        <f t="shared" si="5"/>
        <v>12751.661501870378</v>
      </c>
      <c r="K84" s="29">
        <f t="shared" si="5"/>
        <v>12682.557970822427</v>
      </c>
      <c r="L84" s="29">
        <f t="shared" si="5"/>
        <v>12569.443696852184</v>
      </c>
      <c r="M84" s="29">
        <f t="shared" si="5"/>
        <v>12853.623610003891</v>
      </c>
      <c r="N84" s="29">
        <f t="shared" si="5"/>
        <v>12667.632310888677</v>
      </c>
      <c r="O84" s="29">
        <f t="shared" si="5"/>
        <v>12636.633678520169</v>
      </c>
      <c r="P84" s="29">
        <f t="shared" si="5"/>
        <v>12874.922893634879</v>
      </c>
      <c r="Q84" s="29">
        <f t="shared" si="5"/>
        <v>12898.667858632598</v>
      </c>
      <c r="R84" s="29">
        <f t="shared" si="5"/>
        <v>12729.280122858259</v>
      </c>
      <c r="S84" s="29">
        <f t="shared" si="5"/>
        <v>12678.871152058733</v>
      </c>
      <c r="T84" s="29">
        <f t="shared" si="5"/>
        <v>12579.145864088354</v>
      </c>
      <c r="U84" s="29">
        <f t="shared" si="5"/>
        <v>12841.295158098159</v>
      </c>
      <c r="V84" s="29">
        <f t="shared" si="5"/>
        <v>12652.477256292987</v>
      </c>
      <c r="W84" s="29">
        <f t="shared" si="5"/>
        <v>12628.066864607124</v>
      </c>
      <c r="X84" s="29">
        <f t="shared" si="5"/>
        <v>12864.606307970862</v>
      </c>
      <c r="Y84" s="29">
        <f t="shared" si="5"/>
        <v>12909.690479760537</v>
      </c>
      <c r="Z84" s="29">
        <f t="shared" si="5"/>
        <v>12688.23704933177</v>
      </c>
      <c r="AA84" s="29">
        <f t="shared" si="5"/>
        <v>12665.420971861178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4114.03890462697</v>
      </c>
      <c r="D4" s="14">
        <v>332324.74844192632</v>
      </c>
      <c r="E4" s="14">
        <v>293274.22596789431</v>
      </c>
      <c r="F4" s="14">
        <v>288993.1378659113</v>
      </c>
      <c r="G4" s="14">
        <v>257921.16732766762</v>
      </c>
      <c r="H4" s="14">
        <v>233820.13182247407</v>
      </c>
      <c r="I4" s="14">
        <v>204354.76090651558</v>
      </c>
      <c r="J4" s="14">
        <v>181527.76968838531</v>
      </c>
      <c r="K4" s="14">
        <v>157522.58876298397</v>
      </c>
      <c r="L4" s="14">
        <v>138065.0492917847</v>
      </c>
      <c r="M4" s="14">
        <v>128497.74447592068</v>
      </c>
      <c r="N4" s="14">
        <v>111636.58300283286</v>
      </c>
      <c r="O4" s="14">
        <v>106563.9043437205</v>
      </c>
      <c r="P4" s="14">
        <v>89640.116808309744</v>
      </c>
      <c r="Q4" s="14">
        <v>81199.22313503304</v>
      </c>
      <c r="R4" s="14">
        <v>65410.354107648724</v>
      </c>
      <c r="S4" s="14">
        <v>54298.869027384317</v>
      </c>
      <c r="T4" s="14">
        <v>48229.93899905571</v>
      </c>
      <c r="U4" s="14">
        <v>41619.020774315395</v>
      </c>
      <c r="V4" s="14">
        <v>34498.090745986781</v>
      </c>
      <c r="W4" s="14">
        <v>33131.44910292729</v>
      </c>
      <c r="X4" s="14">
        <v>24895.530878186972</v>
      </c>
      <c r="Y4" s="14">
        <v>22650.131161473088</v>
      </c>
      <c r="Z4" s="14">
        <v>17431.979131255903</v>
      </c>
      <c r="AA4" s="14">
        <v>13345.57894239849</v>
      </c>
    </row>
    <row r="5" spans="1:27">
      <c r="A5" s="26" t="s">
        <v>51</v>
      </c>
      <c r="B5" s="26" t="s">
        <v>38</v>
      </c>
      <c r="C5" s="14">
        <v>129668.49858356942</v>
      </c>
      <c r="D5" s="14">
        <v>125090.5429650614</v>
      </c>
      <c r="E5" s="14">
        <v>118415.52313503304</v>
      </c>
      <c r="F5" s="14">
        <v>111903.68932955617</v>
      </c>
      <c r="G5" s="14">
        <v>105755.72049102928</v>
      </c>
      <c r="H5" s="14">
        <v>93683.967894239846</v>
      </c>
      <c r="I5" s="14">
        <v>87372.04532577905</v>
      </c>
      <c r="J5" s="14">
        <v>79067.465061378651</v>
      </c>
      <c r="K5" s="14">
        <v>73331.752596789418</v>
      </c>
      <c r="L5" s="14">
        <v>66301.378659112364</v>
      </c>
      <c r="M5" s="14">
        <v>53881.758262511816</v>
      </c>
      <c r="N5" s="14">
        <v>52255.21388101983</v>
      </c>
      <c r="O5" s="14">
        <v>42674.586402266294</v>
      </c>
      <c r="P5" s="14">
        <v>42066.291784702553</v>
      </c>
      <c r="Q5" s="14">
        <v>38658.605760151091</v>
      </c>
      <c r="R5" s="14">
        <v>37931.557129367327</v>
      </c>
      <c r="S5" s="14">
        <v>35928.020774315395</v>
      </c>
      <c r="T5" s="14">
        <v>32276.792256846085</v>
      </c>
      <c r="U5" s="14">
        <v>29078.67280453258</v>
      </c>
      <c r="V5" s="14">
        <v>27582.133616619452</v>
      </c>
      <c r="W5" s="14">
        <v>23410.674881964118</v>
      </c>
      <c r="X5" s="14">
        <v>21983.657129367333</v>
      </c>
      <c r="Y5" s="14">
        <v>19486.207932011333</v>
      </c>
      <c r="Z5" s="14">
        <v>17107.046742209634</v>
      </c>
      <c r="AA5" s="14">
        <v>15753.059017941456</v>
      </c>
    </row>
    <row r="6" spans="1:27">
      <c r="A6" s="26" t="s">
        <v>51</v>
      </c>
      <c r="B6" s="26" t="s">
        <v>22</v>
      </c>
      <c r="C6" s="14">
        <v>36862.101893500905</v>
      </c>
      <c r="D6" s="14">
        <v>35421.56991365194</v>
      </c>
      <c r="E6" s="14">
        <v>32884.24240833678</v>
      </c>
      <c r="F6" s="14">
        <v>27700.167752527657</v>
      </c>
      <c r="G6" s="14">
        <v>26521.435618347605</v>
      </c>
      <c r="H6" s="14">
        <v>24211.218575759434</v>
      </c>
      <c r="I6" s="14">
        <v>22695.929731972345</v>
      </c>
      <c r="J6" s="14">
        <v>21307.695389434699</v>
      </c>
      <c r="K6" s="14">
        <v>20215.349188637963</v>
      </c>
      <c r="L6" s="14">
        <v>19856.555700766541</v>
      </c>
      <c r="M6" s="14">
        <v>20488.433437788397</v>
      </c>
      <c r="N6" s="14">
        <v>20280.393034677651</v>
      </c>
      <c r="O6" s="14">
        <v>24810.01849122877</v>
      </c>
      <c r="P6" s="14">
        <v>25296.197777212783</v>
      </c>
      <c r="Q6" s="14">
        <v>18493.732148234489</v>
      </c>
      <c r="R6" s="14">
        <v>26362.739443957002</v>
      </c>
      <c r="S6" s="14">
        <v>27904.760779802069</v>
      </c>
      <c r="T6" s="14">
        <v>24211.090794879587</v>
      </c>
      <c r="U6" s="14">
        <v>23076.800204503335</v>
      </c>
      <c r="V6" s="14">
        <v>20629.834848351456</v>
      </c>
      <c r="W6" s="14">
        <v>18005.734760294486</v>
      </c>
      <c r="X6" s="14">
        <v>19545.005327375657</v>
      </c>
      <c r="Y6" s="14">
        <v>15105.982454933162</v>
      </c>
      <c r="Z6" s="14">
        <v>17154.6591916494</v>
      </c>
      <c r="AA6" s="14">
        <v>16193.667705348047</v>
      </c>
    </row>
    <row r="7" spans="1:27">
      <c r="A7" s="26" t="s">
        <v>51</v>
      </c>
      <c r="B7" s="26" t="s">
        <v>23</v>
      </c>
      <c r="C7" s="14">
        <v>171.32404787535413</v>
      </c>
      <c r="D7" s="14">
        <v>299.38010009442871</v>
      </c>
      <c r="E7" s="14">
        <v>221.38435316336168</v>
      </c>
      <c r="F7" s="14">
        <v>92.628363550519367</v>
      </c>
      <c r="G7" s="14">
        <v>87.580717658168084</v>
      </c>
      <c r="H7" s="14">
        <v>31.357915014164298</v>
      </c>
      <c r="I7" s="14">
        <v>21.941630783758264</v>
      </c>
      <c r="J7" s="14">
        <v>25.13554957507073</v>
      </c>
      <c r="K7" s="14">
        <v>10.32241973559962</v>
      </c>
      <c r="L7" s="14">
        <v>52.322037771482442</v>
      </c>
      <c r="M7" s="14">
        <v>71.582612842304059</v>
      </c>
      <c r="N7" s="14">
        <v>41.474950897072709</v>
      </c>
      <c r="O7" s="14">
        <v>40.672134088762988</v>
      </c>
      <c r="P7" s="14">
        <v>259.47675165250234</v>
      </c>
      <c r="Q7" s="14">
        <v>145.28325779036828</v>
      </c>
      <c r="R7" s="14">
        <v>199.61325779036829</v>
      </c>
      <c r="S7" s="14">
        <v>154.89655335221909</v>
      </c>
      <c r="T7" s="14">
        <v>183.70097261567517</v>
      </c>
      <c r="U7" s="14">
        <v>188.00308781869688</v>
      </c>
      <c r="V7" s="14">
        <v>205.64796978281402</v>
      </c>
      <c r="W7" s="14">
        <v>44.369461756373944</v>
      </c>
      <c r="X7" s="14">
        <v>192.48260623229461</v>
      </c>
      <c r="Y7" s="14">
        <v>102.02531161473088</v>
      </c>
      <c r="Z7" s="14">
        <v>83.636161473087839</v>
      </c>
      <c r="AA7" s="14">
        <v>11.799118980169974</v>
      </c>
    </row>
    <row r="8" spans="1:27">
      <c r="A8" s="26" t="s">
        <v>51</v>
      </c>
      <c r="B8" s="26" t="s">
        <v>21</v>
      </c>
      <c r="C8" s="14">
        <v>955.40094341888835</v>
      </c>
      <c r="D8" s="14">
        <v>1275.3893326578425</v>
      </c>
      <c r="E8" s="14">
        <v>1202.0853067790217</v>
      </c>
      <c r="F8" s="14">
        <v>551.42026564860748</v>
      </c>
      <c r="G8" s="14">
        <v>509.21849840421942</v>
      </c>
      <c r="H8" s="14">
        <v>200.63434077387362</v>
      </c>
      <c r="I8" s="14">
        <v>125.96266448303051</v>
      </c>
      <c r="J8" s="14">
        <v>108.07249980904919</v>
      </c>
      <c r="K8" s="14">
        <v>63.236723318405666</v>
      </c>
      <c r="L8" s="14">
        <v>265.76192803762018</v>
      </c>
      <c r="M8" s="14">
        <v>421.57813523643671</v>
      </c>
      <c r="N8" s="14">
        <v>857.55401191250542</v>
      </c>
      <c r="O8" s="14">
        <v>882.84543868431354</v>
      </c>
      <c r="P8" s="14">
        <v>3831.8916369729359</v>
      </c>
      <c r="Q8" s="14">
        <v>2774.6492313316289</v>
      </c>
      <c r="R8" s="14">
        <v>5555.1521212878979</v>
      </c>
      <c r="S8" s="14">
        <v>6910.7179314326486</v>
      </c>
      <c r="T8" s="14">
        <v>6681.8276045570901</v>
      </c>
      <c r="U8" s="14">
        <v>7828.653132614244</v>
      </c>
      <c r="V8" s="14">
        <v>7370.0647480395291</v>
      </c>
      <c r="W8" s="14">
        <v>3056.0000580529754</v>
      </c>
      <c r="X8" s="14">
        <v>6476.5992267521042</v>
      </c>
      <c r="Y8" s="14">
        <v>4140.8878835679652</v>
      </c>
      <c r="Z8" s="14">
        <v>7033.1623713629015</v>
      </c>
      <c r="AA8" s="14">
        <v>6360.9777956308899</v>
      </c>
    </row>
    <row r="9" spans="1:27">
      <c r="A9" s="26" t="s">
        <v>51</v>
      </c>
      <c r="B9" s="26" t="s">
        <v>24</v>
      </c>
      <c r="C9" s="14">
        <v>105557.03827559773</v>
      </c>
      <c r="D9" s="14">
        <v>100155.81743116147</v>
      </c>
      <c r="E9" s="14">
        <v>94235.040770590567</v>
      </c>
      <c r="F9" s="14">
        <v>89851.718044192647</v>
      </c>
      <c r="G9" s="14">
        <v>85093.418466722112</v>
      </c>
      <c r="H9" s="14">
        <v>79290.024929178486</v>
      </c>
      <c r="I9" s="14">
        <v>74944.075949008504</v>
      </c>
      <c r="J9" s="14">
        <v>71551.854183191695</v>
      </c>
      <c r="K9" s="14">
        <v>68202.953493862136</v>
      </c>
      <c r="L9" s="14">
        <v>64908.444929178469</v>
      </c>
      <c r="M9" s="14">
        <v>61049.496647780936</v>
      </c>
      <c r="N9" s="14">
        <v>58670.680793201136</v>
      </c>
      <c r="O9" s="14">
        <v>55256.048904627009</v>
      </c>
      <c r="P9" s="14">
        <v>53553.791227573194</v>
      </c>
      <c r="Q9" s="14">
        <v>50648.534636449476</v>
      </c>
      <c r="R9" s="14">
        <v>48423.432549575082</v>
      </c>
      <c r="S9" s="14">
        <v>45304.835146364494</v>
      </c>
      <c r="T9" s="14">
        <v>43047.587148253071</v>
      </c>
      <c r="U9" s="14">
        <v>40659.702889518419</v>
      </c>
      <c r="V9" s="14">
        <v>38585.177601510863</v>
      </c>
      <c r="W9" s="14">
        <v>35916.074098205863</v>
      </c>
      <c r="X9" s="14">
        <v>34626.289669499529</v>
      </c>
      <c r="Y9" s="14">
        <v>32757.013087818701</v>
      </c>
      <c r="Z9" s="14">
        <v>31023.785939565627</v>
      </c>
      <c r="AA9" s="14">
        <v>28930.085424929181</v>
      </c>
    </row>
    <row r="10" spans="1:27">
      <c r="A10" s="26" t="s">
        <v>51</v>
      </c>
      <c r="B10" s="26" t="s">
        <v>25</v>
      </c>
      <c r="C10" s="14">
        <v>67105.505622791301</v>
      </c>
      <c r="D10" s="14">
        <v>66730.537209238784</v>
      </c>
      <c r="E10" s="14">
        <v>72988.775859719753</v>
      </c>
      <c r="F10" s="14">
        <v>63270.562625702019</v>
      </c>
      <c r="G10" s="14">
        <v>70753.605706240152</v>
      </c>
      <c r="H10" s="14">
        <v>76841.058627313047</v>
      </c>
      <c r="I10" s="14">
        <v>81344.091237846063</v>
      </c>
      <c r="J10" s="14">
        <v>93015.675003436831</v>
      </c>
      <c r="K10" s="14">
        <v>90181.581338425633</v>
      </c>
      <c r="L10" s="14">
        <v>89367.500695855444</v>
      </c>
      <c r="M10" s="14">
        <v>90181.739102413878</v>
      </c>
      <c r="N10" s="14">
        <v>89677.574037796352</v>
      </c>
      <c r="O10" s="14">
        <v>89963.159233514467</v>
      </c>
      <c r="P10" s="14">
        <v>95000.923823695717</v>
      </c>
      <c r="Q10" s="14">
        <v>92270.241161515965</v>
      </c>
      <c r="R10" s="14">
        <v>88191.703457200259</v>
      </c>
      <c r="S10" s="14">
        <v>84145.473589513029</v>
      </c>
      <c r="T10" s="14">
        <v>80475.745349573204</v>
      </c>
      <c r="U10" s="14">
        <v>79736.519874944293</v>
      </c>
      <c r="V10" s="14">
        <v>80694.757384553392</v>
      </c>
      <c r="W10" s="14">
        <v>77425.275639750005</v>
      </c>
      <c r="X10" s="14">
        <v>78888.805603862842</v>
      </c>
      <c r="Y10" s="14">
        <v>75931.982899923052</v>
      </c>
      <c r="Z10" s="14">
        <v>74650.945387271757</v>
      </c>
      <c r="AA10" s="14">
        <v>70286.654035609565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650.02317280453258</v>
      </c>
      <c r="D13" s="14">
        <v>1935.533682719547</v>
      </c>
      <c r="E13" s="14">
        <v>2165.4964589235128</v>
      </c>
      <c r="F13" s="14">
        <v>2789.6410254957514</v>
      </c>
      <c r="G13" s="14">
        <v>2160.4292351274789</v>
      </c>
      <c r="H13" s="14">
        <v>6738.9455807365448</v>
      </c>
      <c r="I13" s="14">
        <v>9357.233367327668</v>
      </c>
      <c r="J13" s="14">
        <v>10588.337586402267</v>
      </c>
      <c r="K13" s="14">
        <v>13152.93550519358</v>
      </c>
      <c r="L13" s="14">
        <v>15226.85682719547</v>
      </c>
      <c r="M13" s="14">
        <v>16050.111510859302</v>
      </c>
      <c r="N13" s="14">
        <v>17514.304428706328</v>
      </c>
      <c r="O13" s="14">
        <v>17541.779036827196</v>
      </c>
      <c r="P13" s="14">
        <v>18599.982644003776</v>
      </c>
      <c r="Q13" s="14">
        <v>17482.815203021717</v>
      </c>
      <c r="R13" s="14">
        <v>17640.73327667611</v>
      </c>
      <c r="S13" s="14">
        <v>15977.717809254013</v>
      </c>
      <c r="T13" s="14">
        <v>15339.447063267235</v>
      </c>
      <c r="U13" s="14">
        <v>15249.496817752599</v>
      </c>
      <c r="V13" s="14">
        <v>13655.015533522192</v>
      </c>
      <c r="W13" s="14">
        <v>12482.718007554298</v>
      </c>
      <c r="X13" s="14">
        <v>11376.97954674221</v>
      </c>
      <c r="Y13" s="14">
        <v>11103.09860812087</v>
      </c>
      <c r="Z13" s="14">
        <v>10938.296430594903</v>
      </c>
      <c r="AA13" s="14">
        <v>9628.6788007554314</v>
      </c>
    </row>
    <row r="14" spans="1:27">
      <c r="A14" s="26" t="s">
        <v>51</v>
      </c>
      <c r="B14" s="26" t="s">
        <v>39</v>
      </c>
      <c r="C14" s="14">
        <v>1361.8917847025496</v>
      </c>
      <c r="D14" s="14">
        <v>3713.5198583569409</v>
      </c>
      <c r="E14" s="14">
        <v>4574.1358640226636</v>
      </c>
      <c r="F14" s="14">
        <v>5839.5143720491033</v>
      </c>
      <c r="G14" s="14">
        <v>5008.1516147308785</v>
      </c>
      <c r="H14" s="14">
        <v>9491.0177242681766</v>
      </c>
      <c r="I14" s="14">
        <v>15076.393484419266</v>
      </c>
      <c r="J14" s="14">
        <v>15457.345014164304</v>
      </c>
      <c r="K14" s="14">
        <v>19479.3588101983</v>
      </c>
      <c r="L14" s="14">
        <v>21951.676515580737</v>
      </c>
      <c r="M14" s="14">
        <v>23776.662294617567</v>
      </c>
      <c r="N14" s="14">
        <v>25400.977280453259</v>
      </c>
      <c r="O14" s="14">
        <v>26436.654183191691</v>
      </c>
      <c r="P14" s="14">
        <v>28770.857252124646</v>
      </c>
      <c r="Q14" s="14">
        <v>28897.22044381492</v>
      </c>
      <c r="R14" s="14">
        <v>27548.505004721435</v>
      </c>
      <c r="S14" s="14">
        <v>25679.138309726157</v>
      </c>
      <c r="T14" s="14">
        <v>24151.351095372996</v>
      </c>
      <c r="U14" s="14">
        <v>24687.99854579792</v>
      </c>
      <c r="V14" s="14">
        <v>21850.289943342774</v>
      </c>
      <c r="W14" s="14">
        <v>20350.934834749769</v>
      </c>
      <c r="X14" s="14">
        <v>18357.770396600568</v>
      </c>
      <c r="Y14" s="14">
        <v>20016.404929178472</v>
      </c>
      <c r="Z14" s="14">
        <v>17677.578800755433</v>
      </c>
      <c r="AA14" s="14">
        <v>15558.052634560909</v>
      </c>
    </row>
    <row r="15" spans="1:27">
      <c r="A15" s="39" t="s">
        <v>55</v>
      </c>
      <c r="B15" s="39"/>
      <c r="C15" s="29">
        <v>716445.82322888752</v>
      </c>
      <c r="D15" s="29">
        <v>666947.03893486853</v>
      </c>
      <c r="E15" s="29">
        <v>619960.91012446303</v>
      </c>
      <c r="F15" s="29">
        <v>590992.47964463383</v>
      </c>
      <c r="G15" s="29">
        <v>553810.72767592745</v>
      </c>
      <c r="H15" s="29">
        <v>524308.35740975756</v>
      </c>
      <c r="I15" s="29">
        <v>495292.43429813534</v>
      </c>
      <c r="J15" s="29">
        <v>472649.34997577791</v>
      </c>
      <c r="K15" s="29">
        <v>442160.07883914502</v>
      </c>
      <c r="L15" s="29">
        <v>415995.54658528283</v>
      </c>
      <c r="M15" s="29">
        <v>394419.10647997126</v>
      </c>
      <c r="N15" s="29">
        <v>376334.75542149704</v>
      </c>
      <c r="O15" s="29">
        <v>364169.66816814902</v>
      </c>
      <c r="P15" s="29">
        <v>357019.52970624785</v>
      </c>
      <c r="Q15" s="29">
        <v>330570.30497734278</v>
      </c>
      <c r="R15" s="29">
        <v>317263.79034822423</v>
      </c>
      <c r="S15" s="29">
        <v>296304.42992114433</v>
      </c>
      <c r="T15" s="29">
        <v>274597.48128442065</v>
      </c>
      <c r="U15" s="29">
        <v>262124.8681317975</v>
      </c>
      <c r="V15" s="29">
        <v>245071.01239170923</v>
      </c>
      <c r="W15" s="29">
        <v>223823.23084525517</v>
      </c>
      <c r="X15" s="29">
        <v>216343.12038461954</v>
      </c>
      <c r="Y15" s="29">
        <v>201293.73426864139</v>
      </c>
      <c r="Z15" s="29">
        <v>193101.09015613864</v>
      </c>
      <c r="AA15" s="29">
        <v>176068.55347615413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87974.5297450425</v>
      </c>
      <c r="D18" s="14">
        <v>175891.09084041548</v>
      </c>
      <c r="E18" s="14">
        <v>147219.69877242684</v>
      </c>
      <c r="F18" s="14">
        <v>146549.53352219076</v>
      </c>
      <c r="G18" s="14">
        <v>129000.25779036828</v>
      </c>
      <c r="H18" s="14">
        <v>120750.51888574127</v>
      </c>
      <c r="I18" s="14">
        <v>100211.90557129368</v>
      </c>
      <c r="J18" s="14">
        <v>96067.925401322005</v>
      </c>
      <c r="K18" s="14">
        <v>80521.04249291787</v>
      </c>
      <c r="L18" s="14">
        <v>67335.930122757316</v>
      </c>
      <c r="M18" s="14">
        <v>61700.143059490081</v>
      </c>
      <c r="N18" s="14">
        <v>46132.308309726155</v>
      </c>
      <c r="O18" s="14">
        <v>39407.701133144474</v>
      </c>
      <c r="P18" s="14">
        <v>28548.427289896132</v>
      </c>
      <c r="Q18" s="14">
        <v>26947.542965061381</v>
      </c>
      <c r="R18" s="14">
        <v>13220.634560906516</v>
      </c>
      <c r="S18" s="14">
        <v>12487.664778092541</v>
      </c>
      <c r="T18" s="14">
        <v>11361.47119924457</v>
      </c>
      <c r="U18" s="14">
        <v>9311.8729933899904</v>
      </c>
      <c r="V18" s="14">
        <v>5835.4602455146369</v>
      </c>
      <c r="W18" s="14">
        <v>7584.9197355996221</v>
      </c>
      <c r="X18" s="14">
        <v>3921.52880075543</v>
      </c>
      <c r="Y18" s="14">
        <v>2625.9362606232298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.7255903801548635</v>
      </c>
      <c r="D20" s="14">
        <v>61.364614390079325</v>
      </c>
      <c r="E20" s="14">
        <v>41.67395657205855</v>
      </c>
      <c r="F20" s="14">
        <v>223.44411672900853</v>
      </c>
      <c r="G20" s="14">
        <v>271.82801616235128</v>
      </c>
      <c r="H20" s="14">
        <v>5.6084216802776199</v>
      </c>
      <c r="I20" s="14">
        <v>110.19683584652503</v>
      </c>
      <c r="J20" s="14">
        <v>87.128596291284225</v>
      </c>
      <c r="K20" s="14">
        <v>252.11502928731827</v>
      </c>
      <c r="L20" s="14">
        <v>413.94305154553916</v>
      </c>
      <c r="M20" s="14">
        <v>1247.7693898735974</v>
      </c>
      <c r="N20" s="14">
        <v>1435.1147348012278</v>
      </c>
      <c r="O20" s="14">
        <v>3778.8539055651186</v>
      </c>
      <c r="P20" s="14">
        <v>3844.5227599517666</v>
      </c>
      <c r="Q20" s="14">
        <v>1517.0888758730878</v>
      </c>
      <c r="R20" s="14">
        <v>5415.2738969425882</v>
      </c>
      <c r="S20" s="14">
        <v>5757.8124172948346</v>
      </c>
      <c r="T20" s="14">
        <v>4657.8085253818508</v>
      </c>
      <c r="U20" s="14">
        <v>4081.8288616529462</v>
      </c>
      <c r="V20" s="14">
        <v>3749.1061675024366</v>
      </c>
      <c r="W20" s="14">
        <v>2874.26355574237</v>
      </c>
      <c r="X20" s="14">
        <v>3654.1215451927292</v>
      </c>
      <c r="Y20" s="14">
        <v>2438.8204247947306</v>
      </c>
      <c r="Z20" s="14">
        <v>3514.5552048205477</v>
      </c>
      <c r="AA20" s="14">
        <v>3398.395988402908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4.451032945569972</v>
      </c>
      <c r="D22" s="14">
        <v>24.130526681751654</v>
      </c>
      <c r="E22" s="14">
        <v>82.147331728045245</v>
      </c>
      <c r="F22" s="14">
        <v>118.66086921624175</v>
      </c>
      <c r="G22" s="14">
        <v>97.079644948064185</v>
      </c>
      <c r="H22" s="14">
        <v>9.2479371104815762E-5</v>
      </c>
      <c r="I22" s="14">
        <v>5.2891941423701613E-2</v>
      </c>
      <c r="J22" s="14">
        <v>1.1863145456628896</v>
      </c>
      <c r="K22" s="14">
        <v>11.020507119924456</v>
      </c>
      <c r="L22" s="14">
        <v>20.760008220963162</v>
      </c>
      <c r="M22" s="14">
        <v>55.709653635505184</v>
      </c>
      <c r="N22" s="14">
        <v>83.973022625118048</v>
      </c>
      <c r="O22" s="14">
        <v>67.171121737488193</v>
      </c>
      <c r="P22" s="14">
        <v>889.93679839471213</v>
      </c>
      <c r="Q22" s="14">
        <v>1016.0517697355998</v>
      </c>
      <c r="R22" s="14">
        <v>2215.0833882367961</v>
      </c>
      <c r="S22" s="14">
        <v>2626.2064196883048</v>
      </c>
      <c r="T22" s="14">
        <v>2814.1932654823554</v>
      </c>
      <c r="U22" s="14">
        <v>3448.8751068461697</v>
      </c>
      <c r="V22" s="14">
        <v>3269.5122455783667</v>
      </c>
      <c r="W22" s="14">
        <v>1639.2021409566762</v>
      </c>
      <c r="X22" s="14">
        <v>2831.5922162207253</v>
      </c>
      <c r="Y22" s="14">
        <v>2530.0601103129811</v>
      </c>
      <c r="Z22" s="14">
        <v>2962.0518092540133</v>
      </c>
      <c r="AA22" s="14">
        <v>2687.3175981235186</v>
      </c>
    </row>
    <row r="23" spans="1:27">
      <c r="A23" s="26" t="s">
        <v>29</v>
      </c>
      <c r="B23" s="26" t="s">
        <v>24</v>
      </c>
      <c r="C23" s="14">
        <v>17596.083002832864</v>
      </c>
      <c r="D23" s="14">
        <v>17216.479367327669</v>
      </c>
      <c r="E23" s="14">
        <v>16163.572105760151</v>
      </c>
      <c r="F23" s="14">
        <v>15950.998980169974</v>
      </c>
      <c r="G23" s="14">
        <v>15336.577355996224</v>
      </c>
      <c r="H23" s="14">
        <v>13571.113031161474</v>
      </c>
      <c r="I23" s="14">
        <v>12840.802332389048</v>
      </c>
      <c r="J23" s="14">
        <v>12827.894050991501</v>
      </c>
      <c r="K23" s="14">
        <v>12784.6076203966</v>
      </c>
      <c r="L23" s="14">
        <v>12610.725854579794</v>
      </c>
      <c r="M23" s="14">
        <v>11789.290755429651</v>
      </c>
      <c r="N23" s="14">
        <v>11968.117337110481</v>
      </c>
      <c r="O23" s="14">
        <v>11149.664645892351</v>
      </c>
      <c r="P23" s="14">
        <v>12079.298734655336</v>
      </c>
      <c r="Q23" s="14">
        <v>11410.972861189801</v>
      </c>
      <c r="R23" s="14">
        <v>11288.942851746931</v>
      </c>
      <c r="S23" s="14">
        <v>10334.591331444759</v>
      </c>
      <c r="T23" s="14">
        <v>10031.498045325778</v>
      </c>
      <c r="U23" s="14">
        <v>9566.2733616619444</v>
      </c>
      <c r="V23" s="14">
        <v>9139.8697639282345</v>
      </c>
      <c r="W23" s="14">
        <v>8054.8960623229459</v>
      </c>
      <c r="X23" s="14">
        <v>8516.0980830972621</v>
      </c>
      <c r="Y23" s="14">
        <v>8101.1195372993388</v>
      </c>
      <c r="Z23" s="14">
        <v>7692.9219830028323</v>
      </c>
      <c r="AA23" s="14">
        <v>6984.0335033050051</v>
      </c>
    </row>
    <row r="24" spans="1:27">
      <c r="A24" s="26" t="s">
        <v>29</v>
      </c>
      <c r="B24" s="26" t="s">
        <v>25</v>
      </c>
      <c r="C24" s="14">
        <v>13036.929273811347</v>
      </c>
      <c r="D24" s="14">
        <v>13226.965274494451</v>
      </c>
      <c r="E24" s="14">
        <v>13821.181718710292</v>
      </c>
      <c r="F24" s="14">
        <v>12750.236412341845</v>
      </c>
      <c r="G24" s="14">
        <v>22568.116863746276</v>
      </c>
      <c r="H24" s="14">
        <v>24278.065255460351</v>
      </c>
      <c r="I24" s="14">
        <v>29913.092122834038</v>
      </c>
      <c r="J24" s="14">
        <v>25625.856666168875</v>
      </c>
      <c r="K24" s="14">
        <v>21219.879441157467</v>
      </c>
      <c r="L24" s="14">
        <v>22046.211182893931</v>
      </c>
      <c r="M24" s="14">
        <v>21734.975636678701</v>
      </c>
      <c r="N24" s="14">
        <v>31025.548510210268</v>
      </c>
      <c r="O24" s="14">
        <v>33221.424466811848</v>
      </c>
      <c r="P24" s="14">
        <v>39028.340587864303</v>
      </c>
      <c r="Q24" s="14">
        <v>38114.101253412307</v>
      </c>
      <c r="R24" s="14">
        <v>29807.921204308801</v>
      </c>
      <c r="S24" s="14">
        <v>25667.790211633044</v>
      </c>
      <c r="T24" s="14">
        <v>25784.35134538525</v>
      </c>
      <c r="U24" s="14">
        <v>26228.517486747543</v>
      </c>
      <c r="V24" s="14">
        <v>32004.265391107077</v>
      </c>
      <c r="W24" s="14">
        <v>31465.368907597931</v>
      </c>
      <c r="X24" s="14">
        <v>31498.37297117932</v>
      </c>
      <c r="Y24" s="14">
        <v>30831.804227713536</v>
      </c>
      <c r="Z24" s="14">
        <v>24975.508731065664</v>
      </c>
      <c r="AA24" s="14">
        <v>22105.546242008517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104.93648725212465</v>
      </c>
      <c r="D27" s="14">
        <v>260.65285174693111</v>
      </c>
      <c r="E27" s="14">
        <v>338.73309726156754</v>
      </c>
      <c r="F27" s="14">
        <v>431.06387724268183</v>
      </c>
      <c r="G27" s="14">
        <v>425.21686496695003</v>
      </c>
      <c r="H27" s="14">
        <v>5161.8802360717664</v>
      </c>
      <c r="I27" s="14">
        <v>6996.7154258734654</v>
      </c>
      <c r="J27" s="14">
        <v>8207.3909386213418</v>
      </c>
      <c r="K27" s="14">
        <v>10796.08640226629</v>
      </c>
      <c r="L27" s="14">
        <v>12877.672691218133</v>
      </c>
      <c r="M27" s="14">
        <v>13785.354664778093</v>
      </c>
      <c r="N27" s="14">
        <v>15430.443711048159</v>
      </c>
      <c r="O27" s="14">
        <v>15607.943909348443</v>
      </c>
      <c r="P27" s="14">
        <v>16518.823814919735</v>
      </c>
      <c r="Q27" s="14">
        <v>15453.303588290841</v>
      </c>
      <c r="R27" s="14">
        <v>16097.131388101983</v>
      </c>
      <c r="S27" s="14">
        <v>14377.847743153918</v>
      </c>
      <c r="T27" s="14">
        <v>13870.931671388103</v>
      </c>
      <c r="U27" s="14">
        <v>13899.370377714828</v>
      </c>
      <c r="V27" s="14">
        <v>12432.340745986781</v>
      </c>
      <c r="W27" s="14">
        <v>11424.066260623231</v>
      </c>
      <c r="X27" s="14">
        <v>10628.086628895184</v>
      </c>
      <c r="Y27" s="14">
        <v>10269.785671388103</v>
      </c>
      <c r="Z27" s="14">
        <v>10294.487932011332</v>
      </c>
      <c r="AA27" s="14">
        <v>9068.9818602455161</v>
      </c>
    </row>
    <row r="28" spans="1:27">
      <c r="A28" s="26" t="s">
        <v>29</v>
      </c>
      <c r="B28" s="26" t="s">
        <v>39</v>
      </c>
      <c r="C28" s="14">
        <v>592.12779981114261</v>
      </c>
      <c r="D28" s="14">
        <v>1320.3555524079322</v>
      </c>
      <c r="E28" s="14">
        <v>1964.0244381491975</v>
      </c>
      <c r="F28" s="14">
        <v>2456.9362795089705</v>
      </c>
      <c r="G28" s="14">
        <v>2541.6303682719549</v>
      </c>
      <c r="H28" s="14">
        <v>7237.6740037771478</v>
      </c>
      <c r="I28" s="14">
        <v>11689.54787535411</v>
      </c>
      <c r="J28" s="14">
        <v>12061.818574126533</v>
      </c>
      <c r="K28" s="14">
        <v>16119.890254957507</v>
      </c>
      <c r="L28" s="14">
        <v>18595.868394711993</v>
      </c>
      <c r="M28" s="14">
        <v>20541.031038715773</v>
      </c>
      <c r="N28" s="14">
        <v>22423.77850802644</v>
      </c>
      <c r="O28" s="14">
        <v>23673.786572237961</v>
      </c>
      <c r="P28" s="14">
        <v>25791.885580736543</v>
      </c>
      <c r="Q28" s="14">
        <v>26002.630453257792</v>
      </c>
      <c r="R28" s="14">
        <v>25343.851085930124</v>
      </c>
      <c r="S28" s="14">
        <v>23393.41101983003</v>
      </c>
      <c r="T28" s="14">
        <v>22053.283862134092</v>
      </c>
      <c r="U28" s="14">
        <v>22758.733201133142</v>
      </c>
      <c r="V28" s="14">
        <v>20098.516949952784</v>
      </c>
      <c r="W28" s="14">
        <v>18843.670906515585</v>
      </c>
      <c r="X28" s="14">
        <v>17287.77880075543</v>
      </c>
      <c r="Y28" s="14">
        <v>18820.080661000946</v>
      </c>
      <c r="Z28" s="14">
        <v>16761.960236071769</v>
      </c>
      <c r="AA28" s="14">
        <v>14759.871614730881</v>
      </c>
    </row>
    <row r="29" spans="1:27">
      <c r="A29" s="39" t="s">
        <v>55</v>
      </c>
      <c r="B29" s="39"/>
      <c r="C29" s="29">
        <v>219325.78293207567</v>
      </c>
      <c r="D29" s="29">
        <v>208001.03902746431</v>
      </c>
      <c r="E29" s="29">
        <v>179631.03142060817</v>
      </c>
      <c r="F29" s="29">
        <v>178480.87405739952</v>
      </c>
      <c r="G29" s="29">
        <v>170240.70690446012</v>
      </c>
      <c r="H29" s="29">
        <v>171004.85992637169</v>
      </c>
      <c r="I29" s="29">
        <v>161762.31305553229</v>
      </c>
      <c r="J29" s="29">
        <v>154879.20054206718</v>
      </c>
      <c r="K29" s="29">
        <v>141704.64174810296</v>
      </c>
      <c r="L29" s="29">
        <v>133901.11130592768</v>
      </c>
      <c r="M29" s="29">
        <v>130854.2741986014</v>
      </c>
      <c r="N29" s="29">
        <v>128499.28413354786</v>
      </c>
      <c r="O29" s="29">
        <v>126906.54575473769</v>
      </c>
      <c r="P29" s="29">
        <v>126701.23556641855</v>
      </c>
      <c r="Q29" s="29">
        <v>120461.69176682082</v>
      </c>
      <c r="R29" s="29">
        <v>103388.83837617375</v>
      </c>
      <c r="S29" s="29">
        <v>94645.323921137431</v>
      </c>
      <c r="T29" s="29">
        <v>90573.537914342</v>
      </c>
      <c r="U29" s="29">
        <v>89295.471389146565</v>
      </c>
      <c r="V29" s="29">
        <v>86529.07150957032</v>
      </c>
      <c r="W29" s="29">
        <v>81886.387569358354</v>
      </c>
      <c r="X29" s="29">
        <v>78337.579046096085</v>
      </c>
      <c r="Y29" s="29">
        <v>75617.606893132863</v>
      </c>
      <c r="Z29" s="29">
        <v>66201.485896226164</v>
      </c>
      <c r="AA29" s="29">
        <v>59004.146806816345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186139.5091595845</v>
      </c>
      <c r="D32" s="14">
        <v>156433.65760151084</v>
      </c>
      <c r="E32" s="14">
        <v>146054.52719546744</v>
      </c>
      <c r="F32" s="14">
        <v>142443.60434372054</v>
      </c>
      <c r="G32" s="14">
        <v>128920.90953729933</v>
      </c>
      <c r="H32" s="14">
        <v>113069.61293673278</v>
      </c>
      <c r="I32" s="14">
        <v>104142.85533522192</v>
      </c>
      <c r="J32" s="14">
        <v>85459.844287063286</v>
      </c>
      <c r="K32" s="14">
        <v>77001.546270066086</v>
      </c>
      <c r="L32" s="14">
        <v>70729.119169027384</v>
      </c>
      <c r="M32" s="14">
        <v>66797.601416430596</v>
      </c>
      <c r="N32" s="14">
        <v>65504.274693106709</v>
      </c>
      <c r="O32" s="14">
        <v>67156.203210576015</v>
      </c>
      <c r="P32" s="14">
        <v>61091.689518413608</v>
      </c>
      <c r="Q32" s="14">
        <v>54251.680169971667</v>
      </c>
      <c r="R32" s="14">
        <v>52189.719546742206</v>
      </c>
      <c r="S32" s="14">
        <v>41811.204249291775</v>
      </c>
      <c r="T32" s="14">
        <v>36868.467799811137</v>
      </c>
      <c r="U32" s="14">
        <v>32307.147780925403</v>
      </c>
      <c r="V32" s="14">
        <v>28662.630500472147</v>
      </c>
      <c r="W32" s="14">
        <v>25546.529367327668</v>
      </c>
      <c r="X32" s="14">
        <v>20974.002077431542</v>
      </c>
      <c r="Y32" s="14">
        <v>20024.19490084986</v>
      </c>
      <c r="Z32" s="14">
        <v>17431.979131255903</v>
      </c>
      <c r="AA32" s="14">
        <v>13345.57894239849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30385.650606720086</v>
      </c>
      <c r="D34" s="14">
        <v>28440.669397605732</v>
      </c>
      <c r="E34" s="14">
        <v>26826.010085970385</v>
      </c>
      <c r="F34" s="14">
        <v>25930.354940780293</v>
      </c>
      <c r="G34" s="14">
        <v>24393.584519203661</v>
      </c>
      <c r="H34" s="14">
        <v>22694.672517442552</v>
      </c>
      <c r="I34" s="14">
        <v>21788.091296164959</v>
      </c>
      <c r="J34" s="14">
        <v>20464.924155001638</v>
      </c>
      <c r="K34" s="14">
        <v>19280.319708641477</v>
      </c>
      <c r="L34" s="14">
        <v>18341.018854363701</v>
      </c>
      <c r="M34" s="14">
        <v>17740.41025350905</v>
      </c>
      <c r="N34" s="14">
        <v>16706.738201516706</v>
      </c>
      <c r="O34" s="14">
        <v>16161.824898418021</v>
      </c>
      <c r="P34" s="14">
        <v>16236.08136147223</v>
      </c>
      <c r="Q34" s="14">
        <v>14875.575604322676</v>
      </c>
      <c r="R34" s="14">
        <v>15408.100463824212</v>
      </c>
      <c r="S34" s="14">
        <v>16395.111895933675</v>
      </c>
      <c r="T34" s="14">
        <v>14983.846445540285</v>
      </c>
      <c r="U34" s="14">
        <v>14969.856636645412</v>
      </c>
      <c r="V34" s="14">
        <v>13002.075039962412</v>
      </c>
      <c r="W34" s="14">
        <v>12364.016390637044</v>
      </c>
      <c r="X34" s="14">
        <v>12173.023837615729</v>
      </c>
      <c r="Y34" s="14">
        <v>10713.311176826817</v>
      </c>
      <c r="Z34" s="14">
        <v>11064.592519285809</v>
      </c>
      <c r="AA34" s="14">
        <v>10716.568950565223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1.8062216525023607E-4</v>
      </c>
      <c r="D36" s="14">
        <v>11.125236899288293</v>
      </c>
      <c r="E36" s="14">
        <v>2.5890852539426819</v>
      </c>
      <c r="F36" s="14">
        <v>28.482939345808877</v>
      </c>
      <c r="G36" s="14">
        <v>31.202913063944663</v>
      </c>
      <c r="H36" s="14">
        <v>1.6065550472143533E-4</v>
      </c>
      <c r="I36" s="14">
        <v>2.5797605630937581</v>
      </c>
      <c r="J36" s="14">
        <v>1.4342404674220965E-4</v>
      </c>
      <c r="K36" s="14">
        <v>1.3746543125590159E-4</v>
      </c>
      <c r="L36" s="14">
        <v>2.2890803056137861</v>
      </c>
      <c r="M36" s="14">
        <v>28.970255423180358</v>
      </c>
      <c r="N36" s="14">
        <v>51.893106198834182</v>
      </c>
      <c r="O36" s="14">
        <v>15.791389346214354</v>
      </c>
      <c r="P36" s="14">
        <v>37.62937257828046</v>
      </c>
      <c r="Q36" s="14">
        <v>87.556908906425889</v>
      </c>
      <c r="R36" s="14">
        <v>67.024424952125599</v>
      </c>
      <c r="S36" s="14">
        <v>467.51616899847869</v>
      </c>
      <c r="T36" s="14">
        <v>610.46824239487876</v>
      </c>
      <c r="U36" s="14">
        <v>854.37911381039942</v>
      </c>
      <c r="V36" s="14">
        <v>1019.7364651344684</v>
      </c>
      <c r="W36" s="14">
        <v>221.47967656773562</v>
      </c>
      <c r="X36" s="14">
        <v>111.57133092154166</v>
      </c>
      <c r="Y36" s="14">
        <v>192.13334450676865</v>
      </c>
      <c r="Z36" s="14">
        <v>311.1136259608528</v>
      </c>
      <c r="AA36" s="14">
        <v>95.122188754030404</v>
      </c>
    </row>
    <row r="37" spans="1:27">
      <c r="A37" s="26" t="s">
        <v>30</v>
      </c>
      <c r="B37" s="26" t="s">
        <v>24</v>
      </c>
      <c r="C37" s="14">
        <v>4667.4478753541071</v>
      </c>
      <c r="D37" s="14">
        <v>4409.2990557129369</v>
      </c>
      <c r="E37" s="14">
        <v>4161.9980169971677</v>
      </c>
      <c r="F37" s="14">
        <v>3937.3501416430599</v>
      </c>
      <c r="G37" s="14">
        <v>3707.9551463644952</v>
      </c>
      <c r="H37" s="14">
        <v>3506.1526912181303</v>
      </c>
      <c r="I37" s="14">
        <v>3302.8294617563743</v>
      </c>
      <c r="J37" s="14">
        <v>3129.3948064211522</v>
      </c>
      <c r="K37" s="14">
        <v>2948.6026440037772</v>
      </c>
      <c r="L37" s="14">
        <v>2775.8120868744099</v>
      </c>
      <c r="M37" s="14">
        <v>2614.2327667610957</v>
      </c>
      <c r="N37" s="14">
        <v>2486.6567516525024</v>
      </c>
      <c r="O37" s="14">
        <v>2332.3835694050995</v>
      </c>
      <c r="P37" s="14">
        <v>2206.6899527856476</v>
      </c>
      <c r="Q37" s="14">
        <v>2081.8263928234182</v>
      </c>
      <c r="R37" s="14">
        <v>1970.7852313503306</v>
      </c>
      <c r="S37" s="14">
        <v>1830.4465155807368</v>
      </c>
      <c r="T37" s="14">
        <v>1736.5099150141646</v>
      </c>
      <c r="U37" s="14">
        <v>1631.3384324834751</v>
      </c>
      <c r="V37" s="14">
        <v>1536.1564589235127</v>
      </c>
      <c r="W37" s="14">
        <v>1450.0205382436263</v>
      </c>
      <c r="X37" s="14">
        <v>1271.1448158640226</v>
      </c>
      <c r="Y37" s="14">
        <v>1177.4045609065156</v>
      </c>
      <c r="Z37" s="14">
        <v>1088.5509065155807</v>
      </c>
      <c r="AA37" s="14">
        <v>986.1428706326725</v>
      </c>
    </row>
    <row r="38" spans="1:27">
      <c r="A38" s="26" t="s">
        <v>30</v>
      </c>
      <c r="B38" s="26" t="s">
        <v>25</v>
      </c>
      <c r="C38" s="14">
        <v>5675.762345217966</v>
      </c>
      <c r="D38" s="14">
        <v>7979.3211460178336</v>
      </c>
      <c r="E38" s="14">
        <v>11661.772147072214</v>
      </c>
      <c r="F38" s="14">
        <v>10299.58155225279</v>
      </c>
      <c r="G38" s="14">
        <v>8551.0958383956404</v>
      </c>
      <c r="H38" s="14">
        <v>12708.515596533862</v>
      </c>
      <c r="I38" s="14">
        <v>11205.180033575683</v>
      </c>
      <c r="J38" s="14">
        <v>24284.061699006706</v>
      </c>
      <c r="K38" s="14">
        <v>23971.71814412146</v>
      </c>
      <c r="L38" s="14">
        <v>23575.151744748939</v>
      </c>
      <c r="M38" s="14">
        <v>21296.802896825764</v>
      </c>
      <c r="N38" s="14">
        <v>19432.722698202637</v>
      </c>
      <c r="O38" s="14">
        <v>17048.923300984417</v>
      </c>
      <c r="P38" s="14">
        <v>17816.541713539184</v>
      </c>
      <c r="Q38" s="14">
        <v>16121.734737989782</v>
      </c>
      <c r="R38" s="14">
        <v>19352.929132624584</v>
      </c>
      <c r="S38" s="14">
        <v>20390.360113834711</v>
      </c>
      <c r="T38" s="14">
        <v>19683.835226051579</v>
      </c>
      <c r="U38" s="14">
        <v>17645.351324548701</v>
      </c>
      <c r="V38" s="14">
        <v>18534.681109279456</v>
      </c>
      <c r="W38" s="14">
        <v>17202.064992679247</v>
      </c>
      <c r="X38" s="14">
        <v>20289.383143715575</v>
      </c>
      <c r="Y38" s="14">
        <v>17911.909425600443</v>
      </c>
      <c r="Z38" s="14">
        <v>20327.694780469319</v>
      </c>
      <c r="AA38" s="14">
        <v>20131.541510902378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545.08668555240797</v>
      </c>
      <c r="D41" s="14">
        <v>1674.880830972616</v>
      </c>
      <c r="E41" s="14">
        <v>1826.7633616619453</v>
      </c>
      <c r="F41" s="14">
        <v>2358.5771482530695</v>
      </c>
      <c r="G41" s="14">
        <v>1735.212370160529</v>
      </c>
      <c r="H41" s="14">
        <v>1577.0653446647782</v>
      </c>
      <c r="I41" s="14">
        <v>2360.5179414542026</v>
      </c>
      <c r="J41" s="14">
        <v>2380.9466477809256</v>
      </c>
      <c r="K41" s="14">
        <v>2356.8491029272905</v>
      </c>
      <c r="L41" s="14">
        <v>2349.1841359773371</v>
      </c>
      <c r="M41" s="14">
        <v>2264.756846081209</v>
      </c>
      <c r="N41" s="14">
        <v>2083.8607176581681</v>
      </c>
      <c r="O41" s="14">
        <v>1933.8351274787535</v>
      </c>
      <c r="P41" s="14">
        <v>2081.1588290840418</v>
      </c>
      <c r="Q41" s="14">
        <v>2029.5116147308781</v>
      </c>
      <c r="R41" s="14">
        <v>1543.6018885741266</v>
      </c>
      <c r="S41" s="14">
        <v>1599.8700661000944</v>
      </c>
      <c r="T41" s="14">
        <v>1468.5153918791314</v>
      </c>
      <c r="U41" s="14">
        <v>1350.1264400377713</v>
      </c>
      <c r="V41" s="14">
        <v>1222.6747875354108</v>
      </c>
      <c r="W41" s="14">
        <v>1058.651746931067</v>
      </c>
      <c r="X41" s="14">
        <v>748.8929178470255</v>
      </c>
      <c r="Y41" s="14">
        <v>833.31293673276684</v>
      </c>
      <c r="Z41" s="14">
        <v>643.80849858356942</v>
      </c>
      <c r="AA41" s="14">
        <v>559.69694050991507</v>
      </c>
    </row>
    <row r="42" spans="1:27">
      <c r="A42" s="26" t="s">
        <v>30</v>
      </c>
      <c r="B42" s="26" t="s">
        <v>39</v>
      </c>
      <c r="C42" s="14">
        <v>769.76398489140706</v>
      </c>
      <c r="D42" s="14">
        <v>2393.1643059490084</v>
      </c>
      <c r="E42" s="14">
        <v>2610.111425873466</v>
      </c>
      <c r="F42" s="14">
        <v>3382.5780925401323</v>
      </c>
      <c r="G42" s="14">
        <v>2466.5212464589235</v>
      </c>
      <c r="H42" s="14">
        <v>2253.3437204910292</v>
      </c>
      <c r="I42" s="14">
        <v>3386.8456090651562</v>
      </c>
      <c r="J42" s="14">
        <v>3395.5264400377714</v>
      </c>
      <c r="K42" s="14">
        <v>3359.4685552407936</v>
      </c>
      <c r="L42" s="14">
        <v>3355.8081208687445</v>
      </c>
      <c r="M42" s="14">
        <v>3235.6312559017942</v>
      </c>
      <c r="N42" s="14">
        <v>2977.1987724268179</v>
      </c>
      <c r="O42" s="14">
        <v>2762.86761095373</v>
      </c>
      <c r="P42" s="14">
        <v>2978.9716713881021</v>
      </c>
      <c r="Q42" s="14">
        <v>2894.5899905571296</v>
      </c>
      <c r="R42" s="14">
        <v>2204.6539187913127</v>
      </c>
      <c r="S42" s="14">
        <v>2285.7272898961287</v>
      </c>
      <c r="T42" s="14">
        <v>2098.0672332389049</v>
      </c>
      <c r="U42" s="14">
        <v>1929.265344664778</v>
      </c>
      <c r="V42" s="14">
        <v>1751.7729933899907</v>
      </c>
      <c r="W42" s="14">
        <v>1507.2639282341831</v>
      </c>
      <c r="X42" s="14">
        <v>1069.991595845137</v>
      </c>
      <c r="Y42" s="14">
        <v>1196.3242681775259</v>
      </c>
      <c r="Z42" s="14">
        <v>915.61856468366386</v>
      </c>
      <c r="AA42" s="14">
        <v>798.18101983002828</v>
      </c>
    </row>
    <row r="43" spans="1:27">
      <c r="A43" s="39" t="s">
        <v>55</v>
      </c>
      <c r="B43" s="39"/>
      <c r="C43" s="29">
        <v>228183.22083794264</v>
      </c>
      <c r="D43" s="29">
        <v>201342.11757466829</v>
      </c>
      <c r="E43" s="29">
        <v>193143.77131829661</v>
      </c>
      <c r="F43" s="29">
        <v>188380.52915853568</v>
      </c>
      <c r="G43" s="29">
        <v>169806.48157094655</v>
      </c>
      <c r="H43" s="29">
        <v>155809.36296773862</v>
      </c>
      <c r="I43" s="29">
        <v>146188.89943780136</v>
      </c>
      <c r="J43" s="29">
        <v>139114.69817873553</v>
      </c>
      <c r="K43" s="29">
        <v>128918.50456246632</v>
      </c>
      <c r="L43" s="29">
        <v>121128.38319216615</v>
      </c>
      <c r="M43" s="29">
        <v>113978.40569093268</v>
      </c>
      <c r="N43" s="29">
        <v>109243.34494076237</v>
      </c>
      <c r="O43" s="29">
        <v>107411.82910716225</v>
      </c>
      <c r="P43" s="29">
        <v>102448.7624192611</v>
      </c>
      <c r="Q43" s="29">
        <v>92342.475419301976</v>
      </c>
      <c r="R43" s="29">
        <v>92736.814606858883</v>
      </c>
      <c r="S43" s="29">
        <v>84780.236299635595</v>
      </c>
      <c r="T43" s="29">
        <v>77449.710253930083</v>
      </c>
      <c r="U43" s="29">
        <v>70687.465073115935</v>
      </c>
      <c r="V43" s="29">
        <v>65729.727354697403</v>
      </c>
      <c r="W43" s="29">
        <v>59350.02664062057</v>
      </c>
      <c r="X43" s="29">
        <v>56638.009719240574</v>
      </c>
      <c r="Y43" s="29">
        <v>52048.590613600689</v>
      </c>
      <c r="Z43" s="29">
        <v>51783.358026754693</v>
      </c>
      <c r="AA43" s="29">
        <v>46632.83242359274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129668.49858356942</v>
      </c>
      <c r="D47" s="14">
        <v>125090.5429650614</v>
      </c>
      <c r="E47" s="14">
        <v>118415.52313503304</v>
      </c>
      <c r="F47" s="14">
        <v>111903.68932955617</v>
      </c>
      <c r="G47" s="14">
        <v>105755.72049102928</v>
      </c>
      <c r="H47" s="14">
        <v>93683.967894239846</v>
      </c>
      <c r="I47" s="14">
        <v>87372.04532577905</v>
      </c>
      <c r="J47" s="14">
        <v>79067.465061378651</v>
      </c>
      <c r="K47" s="14">
        <v>73331.752596789418</v>
      </c>
      <c r="L47" s="14">
        <v>66301.378659112364</v>
      </c>
      <c r="M47" s="14">
        <v>53881.758262511816</v>
      </c>
      <c r="N47" s="14">
        <v>52255.21388101983</v>
      </c>
      <c r="O47" s="14">
        <v>42674.586402266294</v>
      </c>
      <c r="P47" s="14">
        <v>42066.291784702553</v>
      </c>
      <c r="Q47" s="14">
        <v>38658.605760151091</v>
      </c>
      <c r="R47" s="14">
        <v>37931.557129367327</v>
      </c>
      <c r="S47" s="14">
        <v>35928.020774315395</v>
      </c>
      <c r="T47" s="14">
        <v>32276.792256846085</v>
      </c>
      <c r="U47" s="14">
        <v>29078.67280453258</v>
      </c>
      <c r="V47" s="14">
        <v>27582.133616619452</v>
      </c>
      <c r="W47" s="14">
        <v>23410.674881964118</v>
      </c>
      <c r="X47" s="14">
        <v>21983.657129367333</v>
      </c>
      <c r="Y47" s="14">
        <v>19486.207932011333</v>
      </c>
      <c r="Z47" s="14">
        <v>17107.046742209634</v>
      </c>
      <c r="AA47" s="14">
        <v>15753.059017941456</v>
      </c>
    </row>
    <row r="48" spans="1:27">
      <c r="A48" s="26" t="s">
        <v>33</v>
      </c>
      <c r="B48" s="26" t="s">
        <v>22</v>
      </c>
      <c r="C48" s="14">
        <v>9.5967677053824366E-5</v>
      </c>
      <c r="D48" s="14">
        <v>9.8013801699716716E-5</v>
      </c>
      <c r="E48" s="14">
        <v>1.0177310198300284E-4</v>
      </c>
      <c r="F48" s="14">
        <v>1.2606417374881964E-4</v>
      </c>
      <c r="G48" s="14">
        <v>1.2270090651558075E-4</v>
      </c>
      <c r="H48" s="14">
        <v>1.1629604910292729E-4</v>
      </c>
      <c r="I48" s="14">
        <v>1.0741097261567518E-4</v>
      </c>
      <c r="J48" s="14">
        <v>1.0500382436260624E-4</v>
      </c>
      <c r="K48" s="14">
        <v>9.836391879131257E-5</v>
      </c>
      <c r="L48" s="14">
        <v>9.3958479697828156E-5</v>
      </c>
      <c r="M48" s="14">
        <v>8.8654557129367334E-5</v>
      </c>
      <c r="N48" s="14">
        <v>9.2368186968838531E-5</v>
      </c>
      <c r="O48" s="14">
        <v>1.1529251180358831E-4</v>
      </c>
      <c r="P48" s="14">
        <v>1.116838432483475E-4</v>
      </c>
      <c r="Q48" s="14">
        <v>1.0232872898961284E-4</v>
      </c>
      <c r="R48" s="14">
        <v>1.5551535410764873E-4</v>
      </c>
      <c r="S48" s="14">
        <v>1.5808822474032107E-4</v>
      </c>
      <c r="T48" s="14">
        <v>1.4695458923512749E-4</v>
      </c>
      <c r="U48" s="14">
        <v>1.3588700661000942E-4</v>
      </c>
      <c r="V48" s="14">
        <v>1.3073666666666667E-4</v>
      </c>
      <c r="W48" s="14">
        <v>1.2227072710103873E-4</v>
      </c>
      <c r="X48" s="14">
        <v>1.1601973087818698E-4</v>
      </c>
      <c r="Y48" s="14">
        <v>1.0524919735599623E-4</v>
      </c>
      <c r="Z48" s="14">
        <v>1.0322160528800756E-4</v>
      </c>
      <c r="AA48" s="14">
        <v>9.5762889518412659E-5</v>
      </c>
    </row>
    <row r="49" spans="1:27">
      <c r="A49" s="26" t="s">
        <v>33</v>
      </c>
      <c r="B49" s="26" t="s">
        <v>23</v>
      </c>
      <c r="C49" s="14">
        <v>25.743975448536357</v>
      </c>
      <c r="D49" s="14">
        <v>98.628740321057606</v>
      </c>
      <c r="E49" s="14">
        <v>54.355731822474034</v>
      </c>
      <c r="F49" s="14">
        <v>43.449786591123704</v>
      </c>
      <c r="G49" s="14">
        <v>51.360132200188858</v>
      </c>
      <c r="H49" s="14">
        <v>24.76514164305949</v>
      </c>
      <c r="I49" s="14">
        <v>8.4029490084985845</v>
      </c>
      <c r="J49" s="14">
        <v>14.452071765816715</v>
      </c>
      <c r="K49" s="14">
        <v>8.2422842304060424</v>
      </c>
      <c r="L49" s="14">
        <v>30.069905571293674</v>
      </c>
      <c r="M49" s="14">
        <v>35.80052880075543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82.42018689574414</v>
      </c>
      <c r="D50" s="14">
        <v>252.56731949323418</v>
      </c>
      <c r="E50" s="14">
        <v>300.00044421378834</v>
      </c>
      <c r="F50" s="14">
        <v>174.30139660284692</v>
      </c>
      <c r="G50" s="14">
        <v>115.99029951964202</v>
      </c>
      <c r="H50" s="14">
        <v>56.295867714407478</v>
      </c>
      <c r="I50" s="14">
        <v>20.397515823128426</v>
      </c>
      <c r="J50" s="14">
        <v>40.603449237254011</v>
      </c>
      <c r="K50" s="14">
        <v>17.150285311964119</v>
      </c>
      <c r="L50" s="14">
        <v>136.84212470029556</v>
      </c>
      <c r="M50" s="14">
        <v>168.15688269088577</v>
      </c>
      <c r="N50" s="14">
        <v>303.68246938500738</v>
      </c>
      <c r="O50" s="14">
        <v>281.86252665454862</v>
      </c>
      <c r="P50" s="14">
        <v>1462.1122751028245</v>
      </c>
      <c r="Q50" s="14">
        <v>1030.1721642529992</v>
      </c>
      <c r="R50" s="14">
        <v>1680.5558097696412</v>
      </c>
      <c r="S50" s="14">
        <v>1929.6406935955988</v>
      </c>
      <c r="T50" s="14">
        <v>1725.8076266591929</v>
      </c>
      <c r="U50" s="14">
        <v>2019.6148001553354</v>
      </c>
      <c r="V50" s="14">
        <v>1890.8903676063796</v>
      </c>
      <c r="W50" s="14">
        <v>650.92486101011787</v>
      </c>
      <c r="X50" s="14">
        <v>2075.463482240018</v>
      </c>
      <c r="Y50" s="14">
        <v>924.21629110887341</v>
      </c>
      <c r="Z50" s="14">
        <v>3090.6592771169621</v>
      </c>
      <c r="AA50" s="14">
        <v>2952.1274014078194</v>
      </c>
    </row>
    <row r="51" spans="1:27">
      <c r="A51" s="26" t="s">
        <v>33</v>
      </c>
      <c r="B51" s="26" t="s">
        <v>24</v>
      </c>
      <c r="C51" s="14">
        <v>23217.732502360715</v>
      </c>
      <c r="D51" s="14">
        <v>21870.637053824365</v>
      </c>
      <c r="E51" s="14">
        <v>20447.644135977338</v>
      </c>
      <c r="F51" s="14">
        <v>19396.418328611901</v>
      </c>
      <c r="G51" s="14">
        <v>18286.505665722383</v>
      </c>
      <c r="H51" s="14">
        <v>17210.436525023608</v>
      </c>
      <c r="I51" s="14">
        <v>16254.069367327667</v>
      </c>
      <c r="J51" s="14">
        <v>15405.43026440038</v>
      </c>
      <c r="K51" s="14">
        <v>14526.826761095374</v>
      </c>
      <c r="L51" s="14">
        <v>13723.293559962232</v>
      </c>
      <c r="M51" s="14">
        <v>12882.295750708217</v>
      </c>
      <c r="N51" s="14">
        <v>12273.966761095373</v>
      </c>
      <c r="O51" s="14">
        <v>11587.504815864024</v>
      </c>
      <c r="P51" s="14">
        <v>10839.969924457037</v>
      </c>
      <c r="Q51" s="14">
        <v>10283.426723323893</v>
      </c>
      <c r="R51" s="14">
        <v>9775.8283569405103</v>
      </c>
      <c r="S51" s="14">
        <v>9164.3811520302188</v>
      </c>
      <c r="T51" s="14">
        <v>8668.437138810199</v>
      </c>
      <c r="U51" s="14">
        <v>8132.0557129367326</v>
      </c>
      <c r="V51" s="14">
        <v>7735.7740226628903</v>
      </c>
      <c r="W51" s="14">
        <v>7337.5640037771482</v>
      </c>
      <c r="X51" s="14">
        <v>6878.1093012275742</v>
      </c>
      <c r="Y51" s="14">
        <v>6505.0471293673281</v>
      </c>
      <c r="Z51" s="14">
        <v>6196.7618980169973</v>
      </c>
      <c r="AA51" s="14">
        <v>5810.618616619453</v>
      </c>
    </row>
    <row r="52" spans="1:27">
      <c r="A52" s="26" t="s">
        <v>33</v>
      </c>
      <c r="B52" s="26" t="s">
        <v>25</v>
      </c>
      <c r="C52" s="14">
        <v>28812.05617558803</v>
      </c>
      <c r="D52" s="14">
        <v>26987.026261945844</v>
      </c>
      <c r="E52" s="14">
        <v>28687.959128570732</v>
      </c>
      <c r="F52" s="14">
        <v>23847.617427786525</v>
      </c>
      <c r="G52" s="14">
        <v>22089.602086511484</v>
      </c>
      <c r="H52" s="14">
        <v>22014.391191939514</v>
      </c>
      <c r="I52" s="14">
        <v>22083.482667692751</v>
      </c>
      <c r="J52" s="14">
        <v>21546.106656200689</v>
      </c>
      <c r="K52" s="14">
        <v>23978.947031062115</v>
      </c>
      <c r="L52" s="14">
        <v>24020.71023032461</v>
      </c>
      <c r="M52" s="14">
        <v>27303.817062635568</v>
      </c>
      <c r="N52" s="14">
        <v>22619.933722011923</v>
      </c>
      <c r="O52" s="14">
        <v>24022.246283748929</v>
      </c>
      <c r="P52" s="14">
        <v>23522.08611297121</v>
      </c>
      <c r="Q52" s="14">
        <v>23161.435838135727</v>
      </c>
      <c r="R52" s="14">
        <v>23020.784483340558</v>
      </c>
      <c r="S52" s="14">
        <v>23244.068648402874</v>
      </c>
      <c r="T52" s="14">
        <v>21190.513272642831</v>
      </c>
      <c r="U52" s="14">
        <v>22205.085257471794</v>
      </c>
      <c r="V52" s="14">
        <v>18614.620724047127</v>
      </c>
      <c r="W52" s="14">
        <v>17974.567921795977</v>
      </c>
      <c r="X52" s="14">
        <v>17253.392384998162</v>
      </c>
      <c r="Y52" s="14">
        <v>17214.077276111846</v>
      </c>
      <c r="Z52" s="14">
        <v>18592.885518413601</v>
      </c>
      <c r="AA52" s="14">
        <v>17632.070386213411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81906.45151983012</v>
      </c>
      <c r="D57" s="29">
        <v>174299.40243865969</v>
      </c>
      <c r="E57" s="29">
        <v>167905.48267739048</v>
      </c>
      <c r="F57" s="29">
        <v>155365.47639521275</v>
      </c>
      <c r="G57" s="29">
        <v>146299.17879768391</v>
      </c>
      <c r="H57" s="29">
        <v>132989.85673685648</v>
      </c>
      <c r="I57" s="29">
        <v>125738.39793304207</v>
      </c>
      <c r="J57" s="29">
        <v>116074.05760798662</v>
      </c>
      <c r="K57" s="29">
        <v>111862.91905685319</v>
      </c>
      <c r="L57" s="29">
        <v>104212.29457362927</v>
      </c>
      <c r="M57" s="29">
        <v>94271.828576001804</v>
      </c>
      <c r="N57" s="29">
        <v>87452.79692588032</v>
      </c>
      <c r="O57" s="29">
        <v>78566.200143826311</v>
      </c>
      <c r="P57" s="29">
        <v>77890.460208917473</v>
      </c>
      <c r="Q57" s="29">
        <v>73133.640588192444</v>
      </c>
      <c r="R57" s="29">
        <v>72408.725934933391</v>
      </c>
      <c r="S57" s="29">
        <v>70266.111426432311</v>
      </c>
      <c r="T57" s="29">
        <v>63861.550441912899</v>
      </c>
      <c r="U57" s="29">
        <v>61435.428710983448</v>
      </c>
      <c r="V57" s="29">
        <v>55823.418861672515</v>
      </c>
      <c r="W57" s="29">
        <v>49373.731790818085</v>
      </c>
      <c r="X57" s="29">
        <v>48190.62241385282</v>
      </c>
      <c r="Y57" s="29">
        <v>44129.548733848584</v>
      </c>
      <c r="Z57" s="29">
        <v>44987.353538978801</v>
      </c>
      <c r="AA57" s="29">
        <v>42147.875517945024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6469.725516818834</v>
      </c>
      <c r="D62" s="14">
        <v>6919.5357201078095</v>
      </c>
      <c r="E62" s="14">
        <v>6016.5581858983396</v>
      </c>
      <c r="F62" s="14">
        <v>1546.3684902872048</v>
      </c>
      <c r="G62" s="14">
        <v>1856.0228809335554</v>
      </c>
      <c r="H62" s="14">
        <v>1510.9374455825873</v>
      </c>
      <c r="I62" s="14">
        <v>797.64142311102557</v>
      </c>
      <c r="J62" s="14">
        <v>755.64245890967902</v>
      </c>
      <c r="K62" s="14">
        <v>682.9142823308498</v>
      </c>
      <c r="L62" s="14">
        <v>1101.5936353153163</v>
      </c>
      <c r="M62" s="14">
        <v>1500.2536448234432</v>
      </c>
      <c r="N62" s="14">
        <v>2138.5399469861568</v>
      </c>
      <c r="O62" s="14">
        <v>4869.3395069087683</v>
      </c>
      <c r="P62" s="14">
        <v>5215.5934833667325</v>
      </c>
      <c r="Q62" s="14">
        <v>2101.0675083461242</v>
      </c>
      <c r="R62" s="14">
        <v>5539.3648715423988</v>
      </c>
      <c r="S62" s="14">
        <v>5751.8362551490081</v>
      </c>
      <c r="T62" s="14">
        <v>4569.4356261289558</v>
      </c>
      <c r="U62" s="14">
        <v>4025.1145252129559</v>
      </c>
      <c r="V62" s="14">
        <v>3878.6534642436454</v>
      </c>
      <c r="W62" s="14">
        <v>2767.4546486558547</v>
      </c>
      <c r="X62" s="14">
        <v>3717.8597911443348</v>
      </c>
      <c r="Y62" s="14">
        <v>1953.8507116720775</v>
      </c>
      <c r="Z62" s="14">
        <v>2575.5113310192542</v>
      </c>
      <c r="AA62" s="14">
        <v>2078.7026394192826</v>
      </c>
    </row>
    <row r="63" spans="1:27">
      <c r="A63" s="26" t="s">
        <v>31</v>
      </c>
      <c r="B63" s="26" t="s">
        <v>23</v>
      </c>
      <c r="C63" s="14">
        <v>145.58007242681776</v>
      </c>
      <c r="D63" s="14">
        <v>200.75135977337112</v>
      </c>
      <c r="E63" s="14">
        <v>167.02862134088764</v>
      </c>
      <c r="F63" s="14">
        <v>49.178576959395656</v>
      </c>
      <c r="G63" s="14">
        <v>36.220585457979226</v>
      </c>
      <c r="H63" s="14">
        <v>6.5927733711048067</v>
      </c>
      <c r="I63" s="14">
        <v>13.538681775259679</v>
      </c>
      <c r="J63" s="14">
        <v>10.683477809254015</v>
      </c>
      <c r="K63" s="14">
        <v>2.0801355051935788</v>
      </c>
      <c r="L63" s="14">
        <v>22.252132200188765</v>
      </c>
      <c r="M63" s="14">
        <v>35.782084041548629</v>
      </c>
      <c r="N63" s="14">
        <v>41.474950897072709</v>
      </c>
      <c r="O63" s="14">
        <v>40.672134088762988</v>
      </c>
      <c r="P63" s="14">
        <v>259.47675165250234</v>
      </c>
      <c r="Q63" s="14">
        <v>145.28325779036828</v>
      </c>
      <c r="R63" s="14">
        <v>199.61325779036829</v>
      </c>
      <c r="S63" s="14">
        <v>154.89655335221909</v>
      </c>
      <c r="T63" s="14">
        <v>183.70097261567517</v>
      </c>
      <c r="U63" s="14">
        <v>188.00308781869688</v>
      </c>
      <c r="V63" s="14">
        <v>205.64796978281402</v>
      </c>
      <c r="W63" s="14">
        <v>44.369461756373944</v>
      </c>
      <c r="X63" s="14">
        <v>192.48260623229461</v>
      </c>
      <c r="Y63" s="14">
        <v>102.02531161473088</v>
      </c>
      <c r="Z63" s="14">
        <v>83.636161473087839</v>
      </c>
      <c r="AA63" s="14">
        <v>11.799118980169974</v>
      </c>
    </row>
    <row r="64" spans="1:27">
      <c r="A64" s="26" t="s">
        <v>31</v>
      </c>
      <c r="B64" s="26" t="s">
        <v>21</v>
      </c>
      <c r="C64" s="14">
        <v>758.52946797573372</v>
      </c>
      <c r="D64" s="14">
        <v>987.56617151062881</v>
      </c>
      <c r="E64" s="14">
        <v>817.34837545750975</v>
      </c>
      <c r="F64" s="14">
        <v>229.97498889460613</v>
      </c>
      <c r="G64" s="14">
        <v>264.94557046425979</v>
      </c>
      <c r="H64" s="14">
        <v>144.33815538000295</v>
      </c>
      <c r="I64" s="14">
        <v>102.93243837340069</v>
      </c>
      <c r="J64" s="14">
        <v>66.282531843110107</v>
      </c>
      <c r="K64" s="14">
        <v>35.065734731377617</v>
      </c>
      <c r="L64" s="14">
        <v>105.87066114068067</v>
      </c>
      <c r="M64" s="14">
        <v>168.74129478429313</v>
      </c>
      <c r="N64" s="14">
        <v>418.00536465248064</v>
      </c>
      <c r="O64" s="14">
        <v>518.02034685954391</v>
      </c>
      <c r="P64" s="14">
        <v>1442.2131396757768</v>
      </c>
      <c r="Q64" s="14">
        <v>640.86833843928218</v>
      </c>
      <c r="R64" s="14">
        <v>1592.4884454413773</v>
      </c>
      <c r="S64" s="14">
        <v>1887.3545953792</v>
      </c>
      <c r="T64" s="14">
        <v>1531.3584171816524</v>
      </c>
      <c r="U64" s="14">
        <v>1505.7840737669972</v>
      </c>
      <c r="V64" s="14">
        <v>1189.9256183801067</v>
      </c>
      <c r="W64" s="14">
        <v>544.39333454241842</v>
      </c>
      <c r="X64" s="14">
        <v>1457.9721685771653</v>
      </c>
      <c r="Y64" s="14">
        <v>494.4720065742286</v>
      </c>
      <c r="Z64" s="14">
        <v>669.33763379472384</v>
      </c>
      <c r="AA64" s="14">
        <v>626.41058444370321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14726.013832845769</v>
      </c>
      <c r="D66" s="14">
        <v>14089.338960094488</v>
      </c>
      <c r="E66" s="14">
        <v>14165.451423349425</v>
      </c>
      <c r="F66" s="14">
        <v>12275.876703303322</v>
      </c>
      <c r="G66" s="14">
        <v>11515.767380383613</v>
      </c>
      <c r="H66" s="14">
        <v>10367.732701156847</v>
      </c>
      <c r="I66" s="14">
        <v>11010.725812176863</v>
      </c>
      <c r="J66" s="14">
        <v>15198.523068603576</v>
      </c>
      <c r="K66" s="14">
        <v>15113.18323887149</v>
      </c>
      <c r="L66" s="14">
        <v>14333.934682539208</v>
      </c>
      <c r="M66" s="14">
        <v>14336.199019951018</v>
      </c>
      <c r="N66" s="14">
        <v>11666.554500639599</v>
      </c>
      <c r="O66" s="14">
        <v>11043.76113639934</v>
      </c>
      <c r="P66" s="14">
        <v>9967.3177615846853</v>
      </c>
      <c r="Q66" s="14">
        <v>10449.022364838316</v>
      </c>
      <c r="R66" s="14">
        <v>12018.755722001966</v>
      </c>
      <c r="S66" s="14">
        <v>11120.829442784272</v>
      </c>
      <c r="T66" s="14">
        <v>10399.68553830199</v>
      </c>
      <c r="U66" s="14">
        <v>10185.83413325694</v>
      </c>
      <c r="V66" s="14">
        <v>8436.8306751054279</v>
      </c>
      <c r="W66" s="14">
        <v>7865.4863095973597</v>
      </c>
      <c r="X66" s="14">
        <v>6906.4509632745458</v>
      </c>
      <c r="Y66" s="14">
        <v>7169.764867006551</v>
      </c>
      <c r="Z66" s="14">
        <v>8261.0595824628472</v>
      </c>
      <c r="AA66" s="14">
        <v>8074.1807393227573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22099.848890067155</v>
      </c>
      <c r="D71" s="29">
        <v>22197.192211486297</v>
      </c>
      <c r="E71" s="29">
        <v>21166.386606046162</v>
      </c>
      <c r="F71" s="29">
        <v>14101.398759444528</v>
      </c>
      <c r="G71" s="29">
        <v>13672.956417239408</v>
      </c>
      <c r="H71" s="29">
        <v>12029.601075490542</v>
      </c>
      <c r="I71" s="29">
        <v>11924.838355436548</v>
      </c>
      <c r="J71" s="29">
        <v>16031.131537165618</v>
      </c>
      <c r="K71" s="29">
        <v>15833.243391438911</v>
      </c>
      <c r="L71" s="29">
        <v>15563.651111195393</v>
      </c>
      <c r="M71" s="29">
        <v>16040.976043600303</v>
      </c>
      <c r="N71" s="29">
        <v>14264.574763175309</v>
      </c>
      <c r="O71" s="29">
        <v>16471.793124256415</v>
      </c>
      <c r="P71" s="29">
        <v>16884.601136279696</v>
      </c>
      <c r="Q71" s="29">
        <v>13336.24146941409</v>
      </c>
      <c r="R71" s="29">
        <v>19350.222296776112</v>
      </c>
      <c r="S71" s="29">
        <v>18914.916846664699</v>
      </c>
      <c r="T71" s="29">
        <v>16684.180554228275</v>
      </c>
      <c r="U71" s="29">
        <v>15904.73582005559</v>
      </c>
      <c r="V71" s="29">
        <v>13711.057727511994</v>
      </c>
      <c r="W71" s="29">
        <v>11221.703754552007</v>
      </c>
      <c r="X71" s="29">
        <v>12274.765529228342</v>
      </c>
      <c r="Y71" s="29">
        <v>9720.1128968675876</v>
      </c>
      <c r="Z71" s="29">
        <v>11589.544708749912</v>
      </c>
      <c r="AA71" s="29">
        <v>10791.093082165913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8.3614154863078378E-5</v>
      </c>
      <c r="D76" s="14">
        <v>8.3534513692162433E-5</v>
      </c>
      <c r="E76" s="14">
        <v>7.8122898961284246E-5</v>
      </c>
      <c r="F76" s="14">
        <v>7.8666978281397549E-5</v>
      </c>
      <c r="G76" s="14">
        <v>7.9347129367327666E-5</v>
      </c>
      <c r="H76" s="14">
        <v>7.4757969782813979E-5</v>
      </c>
      <c r="I76" s="14">
        <v>6.9438866855524084E-5</v>
      </c>
      <c r="J76" s="14">
        <v>7.4228276676109549E-5</v>
      </c>
      <c r="K76" s="14">
        <v>7.0014400377714826E-5</v>
      </c>
      <c r="L76" s="14">
        <v>6.5583507082152972E-5</v>
      </c>
      <c r="M76" s="14">
        <v>6.0927752596789435E-5</v>
      </c>
      <c r="N76" s="14">
        <v>5.9005372993389987E-5</v>
      </c>
      <c r="O76" s="14">
        <v>6.5044349386213411E-5</v>
      </c>
      <c r="P76" s="14">
        <v>6.0738215297450427E-5</v>
      </c>
      <c r="Q76" s="14">
        <v>5.7363871576959394E-5</v>
      </c>
      <c r="R76" s="14">
        <v>5.6132449480642116E-5</v>
      </c>
      <c r="S76" s="14">
        <v>5.333632861189802E-5</v>
      </c>
      <c r="T76" s="14">
        <v>5.087390462700661E-5</v>
      </c>
      <c r="U76" s="14">
        <v>4.5105016052880077E-5</v>
      </c>
      <c r="V76" s="14">
        <v>4.5906298394711999E-5</v>
      </c>
      <c r="W76" s="14">
        <v>4.2988489140698779E-5</v>
      </c>
      <c r="X76" s="14">
        <v>3.7403132200188866E-5</v>
      </c>
      <c r="Y76" s="14">
        <v>3.6390339943342778E-5</v>
      </c>
      <c r="Z76" s="14">
        <v>3.330218130311615E-5</v>
      </c>
      <c r="AA76" s="14">
        <v>3.1197743153918794E-5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.4979675165250234E-5</v>
      </c>
      <c r="D78" s="14">
        <v>7.8072939565627944E-5</v>
      </c>
      <c r="E78" s="14">
        <v>7.0125735599622295E-5</v>
      </c>
      <c r="F78" s="14">
        <v>7.1589103871576971E-5</v>
      </c>
      <c r="G78" s="14">
        <v>7.0408308781869696E-5</v>
      </c>
      <c r="H78" s="14">
        <v>6.4544587346553362E-5</v>
      </c>
      <c r="I78" s="14">
        <v>5.7781983947119834E-5</v>
      </c>
      <c r="J78" s="14">
        <v>6.0758975448536354E-5</v>
      </c>
      <c r="K78" s="14">
        <v>5.8689708215297456E-5</v>
      </c>
      <c r="L78" s="14">
        <v>5.36700670443815E-5</v>
      </c>
      <c r="M78" s="14">
        <v>4.8702572237960348E-5</v>
      </c>
      <c r="N78" s="14">
        <v>4.9051065155807373E-5</v>
      </c>
      <c r="O78" s="14">
        <v>5.4086518413597739E-5</v>
      </c>
      <c r="P78" s="14">
        <v>5.1221341831916901E-5</v>
      </c>
      <c r="Q78" s="14">
        <v>4.9997322001888582E-5</v>
      </c>
      <c r="R78" s="14">
        <v>5.288795750708215E-5</v>
      </c>
      <c r="S78" s="14">
        <v>5.3771067044381491E-5</v>
      </c>
      <c r="T78" s="14">
        <v>5.2839011331444768E-5</v>
      </c>
      <c r="U78" s="14">
        <v>3.8035341831916909E-5</v>
      </c>
      <c r="V78" s="14">
        <v>5.1340208687440897E-5</v>
      </c>
      <c r="W78" s="14">
        <v>4.4976027384324738E-5</v>
      </c>
      <c r="X78" s="14">
        <v>2.8792652974504245E-5</v>
      </c>
      <c r="Y78" s="14">
        <v>6.1310651133144479E-3</v>
      </c>
      <c r="Z78" s="14">
        <v>2.5236348441926347E-5</v>
      </c>
      <c r="AA78" s="14">
        <v>2.2901818130311612E-5</v>
      </c>
    </row>
    <row r="79" spans="1:27">
      <c r="A79" s="26" t="s">
        <v>32</v>
      </c>
      <c r="B79" s="26" t="s">
        <v>24</v>
      </c>
      <c r="C79" s="14">
        <v>60075.774895050046</v>
      </c>
      <c r="D79" s="14">
        <v>56659.401954296503</v>
      </c>
      <c r="E79" s="14">
        <v>53461.826511855907</v>
      </c>
      <c r="F79" s="14">
        <v>50566.95059376771</v>
      </c>
      <c r="G79" s="14">
        <v>47762.380298639007</v>
      </c>
      <c r="H79" s="14">
        <v>45002.322681775273</v>
      </c>
      <c r="I79" s="14">
        <v>42546.374787535417</v>
      </c>
      <c r="J79" s="14">
        <v>40189.135061378656</v>
      </c>
      <c r="K79" s="14">
        <v>37942.916468366384</v>
      </c>
      <c r="L79" s="14">
        <v>35798.613427762037</v>
      </c>
      <c r="M79" s="14">
        <v>33763.677374881976</v>
      </c>
      <c r="N79" s="14">
        <v>31941.939943342779</v>
      </c>
      <c r="O79" s="14">
        <v>30186.495873465534</v>
      </c>
      <c r="P79" s="14">
        <v>28427.832615675168</v>
      </c>
      <c r="Q79" s="14">
        <v>26872.308659112361</v>
      </c>
      <c r="R79" s="14">
        <v>25387.876109537308</v>
      </c>
      <c r="S79" s="14">
        <v>23975.416147308781</v>
      </c>
      <c r="T79" s="14">
        <v>22611.142049102928</v>
      </c>
      <c r="U79" s="14">
        <v>21330.035382436265</v>
      </c>
      <c r="V79" s="14">
        <v>20173.377355996225</v>
      </c>
      <c r="W79" s="14">
        <v>19073.593493862139</v>
      </c>
      <c r="X79" s="14">
        <v>17960.937469310673</v>
      </c>
      <c r="Y79" s="14">
        <v>16973.441860245519</v>
      </c>
      <c r="Z79" s="14">
        <v>16045.551152030217</v>
      </c>
      <c r="AA79" s="14">
        <v>15149.290434372051</v>
      </c>
    </row>
    <row r="80" spans="1:27">
      <c r="A80" s="26" t="s">
        <v>32</v>
      </c>
      <c r="B80" s="26" t="s">
        <v>25</v>
      </c>
      <c r="C80" s="14">
        <v>4854.7439953281928</v>
      </c>
      <c r="D80" s="14">
        <v>4447.8855666861646</v>
      </c>
      <c r="E80" s="14">
        <v>4652.4114420170999</v>
      </c>
      <c r="F80" s="14">
        <v>4097.250530017538</v>
      </c>
      <c r="G80" s="14">
        <v>6029.023537203142</v>
      </c>
      <c r="H80" s="14">
        <v>7472.3538822224846</v>
      </c>
      <c r="I80" s="14">
        <v>7131.6106015667201</v>
      </c>
      <c r="J80" s="14">
        <v>6361.126913456992</v>
      </c>
      <c r="K80" s="14">
        <v>5897.8534832131163</v>
      </c>
      <c r="L80" s="14">
        <v>5391.4928553487543</v>
      </c>
      <c r="M80" s="14">
        <v>5509.94448632282</v>
      </c>
      <c r="N80" s="14">
        <v>4932.8146067319258</v>
      </c>
      <c r="O80" s="14">
        <v>4626.8040455699338</v>
      </c>
      <c r="P80" s="14">
        <v>4666.6376477363356</v>
      </c>
      <c r="Q80" s="14">
        <v>4423.9469671398392</v>
      </c>
      <c r="R80" s="14">
        <v>3991.31291492434</v>
      </c>
      <c r="S80" s="14">
        <v>3722.4251728581285</v>
      </c>
      <c r="T80" s="14">
        <v>3417.3599671915586</v>
      </c>
      <c r="U80" s="14">
        <v>3471.7316729193167</v>
      </c>
      <c r="V80" s="14">
        <v>3104.3594850143027</v>
      </c>
      <c r="W80" s="14">
        <v>2917.787508079497</v>
      </c>
      <c r="X80" s="14">
        <v>2941.206140695238</v>
      </c>
      <c r="Y80" s="14">
        <v>2804.4271034906733</v>
      </c>
      <c r="Z80" s="14">
        <v>2493.7967748603332</v>
      </c>
      <c r="AA80" s="14">
        <v>2343.3151571624953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64930.51904897207</v>
      </c>
      <c r="D85" s="29">
        <v>61107.287682590118</v>
      </c>
      <c r="E85" s="29">
        <v>58114.238102121642</v>
      </c>
      <c r="F85" s="29">
        <v>54664.201274041334</v>
      </c>
      <c r="G85" s="29">
        <v>53791.403985597586</v>
      </c>
      <c r="H85" s="29">
        <v>52474.67670330032</v>
      </c>
      <c r="I85" s="29">
        <v>49677.985516322988</v>
      </c>
      <c r="J85" s="29">
        <v>46550.262109822899</v>
      </c>
      <c r="K85" s="29">
        <v>43840.770080283612</v>
      </c>
      <c r="L85" s="29">
        <v>41190.106402364363</v>
      </c>
      <c r="M85" s="29">
        <v>39273.62197083512</v>
      </c>
      <c r="N85" s="29">
        <v>36874.754658131147</v>
      </c>
      <c r="O85" s="29">
        <v>34813.300038166337</v>
      </c>
      <c r="P85" s="29">
        <v>33094.470375371064</v>
      </c>
      <c r="Q85" s="29">
        <v>31296.255733613394</v>
      </c>
      <c r="R85" s="29">
        <v>29379.189133482054</v>
      </c>
      <c r="S85" s="29">
        <v>27697.841427274307</v>
      </c>
      <c r="T85" s="29">
        <v>26028.502120007401</v>
      </c>
      <c r="U85" s="29">
        <v>24801.767138495939</v>
      </c>
      <c r="V85" s="29">
        <v>23277.736938257032</v>
      </c>
      <c r="W85" s="29">
        <v>21991.381089906154</v>
      </c>
      <c r="X85" s="29">
        <v>20902.143676201697</v>
      </c>
      <c r="Y85" s="29">
        <v>19777.875131191646</v>
      </c>
      <c r="Z85" s="29">
        <v>18539.347985429078</v>
      </c>
      <c r="AA85" s="29">
        <v>17492.605645634107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40" t="s">
        <v>94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76007.2</v>
      </c>
      <c r="D4" s="14">
        <v>976007.2</v>
      </c>
      <c r="E4" s="14">
        <v>869607.2</v>
      </c>
      <c r="F4" s="14">
        <v>869607.2</v>
      </c>
      <c r="G4" s="14">
        <v>869607.2</v>
      </c>
      <c r="H4" s="14">
        <v>869607.2</v>
      </c>
      <c r="I4" s="14">
        <v>834495.2</v>
      </c>
      <c r="J4" s="14">
        <v>789807.2</v>
      </c>
      <c r="K4" s="14">
        <v>754695.2</v>
      </c>
      <c r="L4" s="14">
        <v>633399.19999999995</v>
      </c>
      <c r="M4" s="14">
        <v>633399.19999999995</v>
      </c>
      <c r="N4" s="14">
        <v>556791.19999999995</v>
      </c>
      <c r="O4" s="14">
        <v>556791.19999999995</v>
      </c>
      <c r="P4" s="14">
        <v>486567.2</v>
      </c>
      <c r="Q4" s="14">
        <v>449327.2</v>
      </c>
      <c r="R4" s="14">
        <v>379103.2</v>
      </c>
      <c r="S4" s="14">
        <v>323243.2</v>
      </c>
      <c r="T4" s="14">
        <v>323243.2</v>
      </c>
      <c r="U4" s="14">
        <v>304623.2</v>
      </c>
      <c r="V4" s="14">
        <v>304623.2</v>
      </c>
      <c r="W4" s="14">
        <v>304623.2</v>
      </c>
      <c r="X4" s="14">
        <v>269511.2</v>
      </c>
      <c r="Y4" s="14">
        <v>269511.2</v>
      </c>
      <c r="Z4" s="14">
        <v>234399.2</v>
      </c>
      <c r="AA4" s="14">
        <v>195563.2</v>
      </c>
    </row>
    <row r="5" spans="1:27">
      <c r="A5" s="26" t="s">
        <v>51</v>
      </c>
      <c r="B5" s="26" t="s">
        <v>38</v>
      </c>
      <c r="C5" s="14">
        <v>656085.30000000005</v>
      </c>
      <c r="D5" s="14">
        <v>656085.30000000005</v>
      </c>
      <c r="E5" s="14">
        <v>656085.30000000005</v>
      </c>
      <c r="F5" s="14">
        <v>656085.30000000005</v>
      </c>
      <c r="G5" s="14">
        <v>656085.30000000005</v>
      </c>
      <c r="H5" s="14">
        <v>656085.30000000005</v>
      </c>
      <c r="I5" s="14">
        <v>656085.30000000005</v>
      </c>
      <c r="J5" s="14">
        <v>656085.30000000005</v>
      </c>
      <c r="K5" s="14">
        <v>656085.30000000005</v>
      </c>
      <c r="L5" s="14">
        <v>656085.30000000005</v>
      </c>
      <c r="M5" s="14">
        <v>546443.55000000005</v>
      </c>
      <c r="N5" s="14">
        <v>546443.55000000005</v>
      </c>
      <c r="O5" s="14">
        <v>436801.80000000005</v>
      </c>
      <c r="P5" s="14">
        <v>436801.80000000005</v>
      </c>
      <c r="Q5" s="14">
        <v>436801.80000000005</v>
      </c>
      <c r="R5" s="14">
        <v>436801.80000000005</v>
      </c>
      <c r="S5" s="14">
        <v>436801.80000000005</v>
      </c>
      <c r="T5" s="14">
        <v>436801.80000000005</v>
      </c>
      <c r="U5" s="14">
        <v>436801.80000000005</v>
      </c>
      <c r="V5" s="14">
        <v>436801.80000000005</v>
      </c>
      <c r="W5" s="14">
        <v>436801.80000000005</v>
      </c>
      <c r="X5" s="14">
        <v>436801.80000000005</v>
      </c>
      <c r="Y5" s="14">
        <v>436801.80000000005</v>
      </c>
      <c r="Z5" s="14">
        <v>436801.80000000005</v>
      </c>
      <c r="AA5" s="14">
        <v>436801.80000000005</v>
      </c>
    </row>
    <row r="6" spans="1:27">
      <c r="A6" s="26" t="s">
        <v>51</v>
      </c>
      <c r="B6" s="26" t="s">
        <v>22</v>
      </c>
      <c r="C6" s="14">
        <v>32743.201749515967</v>
      </c>
      <c r="D6" s="14">
        <v>32743.200054842127</v>
      </c>
      <c r="E6" s="14">
        <v>32743.200154740065</v>
      </c>
      <c r="F6" s="14">
        <v>32743.200096627821</v>
      </c>
      <c r="G6" s="14">
        <v>32743.200049434425</v>
      </c>
      <c r="H6" s="14">
        <v>32743.199935950001</v>
      </c>
      <c r="I6" s="14">
        <v>32743.199935950001</v>
      </c>
      <c r="J6" s="14">
        <v>32743.199963762454</v>
      </c>
      <c r="K6" s="14">
        <v>32743.199935950001</v>
      </c>
      <c r="L6" s="14">
        <v>32743.199935950001</v>
      </c>
      <c r="M6" s="14">
        <v>32743.199935950001</v>
      </c>
      <c r="N6" s="14">
        <v>32743.199983891223</v>
      </c>
      <c r="O6" s="14">
        <v>32743.200213539818</v>
      </c>
      <c r="P6" s="14">
        <v>32743.199967372617</v>
      </c>
      <c r="Q6" s="14">
        <v>32743.199959106685</v>
      </c>
      <c r="R6" s="14">
        <v>32743.200304567647</v>
      </c>
      <c r="S6" s="14">
        <v>32743.199974236606</v>
      </c>
      <c r="T6" s="14">
        <v>32743.199935950001</v>
      </c>
      <c r="U6" s="14">
        <v>32743.199935950001</v>
      </c>
      <c r="V6" s="14">
        <v>32743.199935950001</v>
      </c>
      <c r="W6" s="14">
        <v>32743.199935950001</v>
      </c>
      <c r="X6" s="14">
        <v>32743.199935950001</v>
      </c>
      <c r="Y6" s="14">
        <v>32743.199935950001</v>
      </c>
      <c r="Z6" s="14">
        <v>32743.199935950001</v>
      </c>
      <c r="AA6" s="14">
        <v>32743.199935950001</v>
      </c>
    </row>
    <row r="7" spans="1:27">
      <c r="A7" s="26" t="s">
        <v>51</v>
      </c>
      <c r="B7" s="26" t="s">
        <v>23</v>
      </c>
      <c r="C7" s="14">
        <v>84358.670186698655</v>
      </c>
      <c r="D7" s="14">
        <v>61737.350807025272</v>
      </c>
      <c r="E7" s="14">
        <v>61737.350807025272</v>
      </c>
      <c r="F7" s="14">
        <v>61737.350807025272</v>
      </c>
      <c r="G7" s="14">
        <v>61737.350807025272</v>
      </c>
      <c r="H7" s="14">
        <v>61737.350807025272</v>
      </c>
      <c r="I7" s="14">
        <v>61737.350807025272</v>
      </c>
      <c r="J7" s="14">
        <v>61737.350807025272</v>
      </c>
      <c r="K7" s="14">
        <v>61737.350807025272</v>
      </c>
      <c r="L7" s="14">
        <v>61737.350807025272</v>
      </c>
      <c r="M7" s="14">
        <v>61737.350807025272</v>
      </c>
      <c r="N7" s="14">
        <v>37702.198966122305</v>
      </c>
      <c r="O7" s="14">
        <v>37702.198966122305</v>
      </c>
      <c r="P7" s="14">
        <v>37702.198966122305</v>
      </c>
      <c r="Q7" s="14">
        <v>37702.198966122305</v>
      </c>
      <c r="R7" s="14">
        <v>37702.198966122305</v>
      </c>
      <c r="S7" s="14">
        <v>37702.198966122305</v>
      </c>
      <c r="T7" s="14">
        <v>37702.198966122305</v>
      </c>
      <c r="U7" s="14">
        <v>37702.198966122305</v>
      </c>
      <c r="V7" s="14">
        <v>37702.198966122305</v>
      </c>
      <c r="W7" s="14">
        <v>37702.198966122305</v>
      </c>
      <c r="X7" s="14">
        <v>37702.198966122305</v>
      </c>
      <c r="Y7" s="14">
        <v>37702.198966122305</v>
      </c>
      <c r="Z7" s="14">
        <v>37702.198966122305</v>
      </c>
      <c r="AA7" s="14">
        <v>37702.198966122305</v>
      </c>
    </row>
    <row r="8" spans="1:27">
      <c r="A8" s="26" t="s">
        <v>51</v>
      </c>
      <c r="B8" s="26" t="s">
        <v>21</v>
      </c>
      <c r="C8" s="14">
        <v>31624.825180079264</v>
      </c>
      <c r="D8" s="14">
        <v>31482.024097941758</v>
      </c>
      <c r="E8" s="14">
        <v>38790.892047394744</v>
      </c>
      <c r="F8" s="14">
        <v>31482.024000203142</v>
      </c>
      <c r="G8" s="14">
        <v>31482.024010604699</v>
      </c>
      <c r="H8" s="14">
        <v>31482.023996453292</v>
      </c>
      <c r="I8" s="14">
        <v>31482.024005083287</v>
      </c>
      <c r="J8" s="14">
        <v>31482.02400719338</v>
      </c>
      <c r="K8" s="14">
        <v>31482.02400242669</v>
      </c>
      <c r="L8" s="14">
        <v>31482.024012693608</v>
      </c>
      <c r="M8" s="14">
        <v>31482.024001297865</v>
      </c>
      <c r="N8" s="14">
        <v>31482.024020232282</v>
      </c>
      <c r="O8" s="14">
        <v>42522.812869140915</v>
      </c>
      <c r="P8" s="14">
        <v>32915.208996239897</v>
      </c>
      <c r="Q8" s="14">
        <v>31482.024030419008</v>
      </c>
      <c r="R8" s="14">
        <v>50611.460590658447</v>
      </c>
      <c r="S8" s="14">
        <v>31482.023992087194</v>
      </c>
      <c r="T8" s="14">
        <v>31482.023989345453</v>
      </c>
      <c r="U8" s="14">
        <v>31482.024014807736</v>
      </c>
      <c r="V8" s="14">
        <v>31482.024154878065</v>
      </c>
      <c r="W8" s="14">
        <v>31482.023978578047</v>
      </c>
      <c r="X8" s="14">
        <v>31482.023978547404</v>
      </c>
      <c r="Y8" s="14">
        <v>31482.024018659988</v>
      </c>
      <c r="Z8" s="14">
        <v>33265.744504370035</v>
      </c>
      <c r="AA8" s="14">
        <v>31482.023974408465</v>
      </c>
    </row>
    <row r="9" spans="1:27">
      <c r="A9" s="26" t="s">
        <v>51</v>
      </c>
      <c r="B9" s="26" t="s">
        <v>24</v>
      </c>
      <c r="C9" s="14">
        <v>424205.62521727255</v>
      </c>
      <c r="D9" s="14">
        <v>424205.62521727255</v>
      </c>
      <c r="E9" s="14">
        <v>424205.62521727255</v>
      </c>
      <c r="F9" s="14">
        <v>424205.62521727255</v>
      </c>
      <c r="G9" s="14">
        <v>424205.62521727255</v>
      </c>
      <c r="H9" s="14">
        <v>424205.62521727255</v>
      </c>
      <c r="I9" s="14">
        <v>424205.62521727255</v>
      </c>
      <c r="J9" s="14">
        <v>424205.62521727255</v>
      </c>
      <c r="K9" s="14">
        <v>424205.62521727255</v>
      </c>
      <c r="L9" s="14">
        <v>424205.62521727255</v>
      </c>
      <c r="M9" s="14">
        <v>424205.62521727255</v>
      </c>
      <c r="N9" s="14">
        <v>424205.62521727255</v>
      </c>
      <c r="O9" s="14">
        <v>424205.62521727255</v>
      </c>
      <c r="P9" s="14">
        <v>424205.62521727255</v>
      </c>
      <c r="Q9" s="14">
        <v>424205.62521727255</v>
      </c>
      <c r="R9" s="14">
        <v>424205.62521727255</v>
      </c>
      <c r="S9" s="14">
        <v>424205.62521727255</v>
      </c>
      <c r="T9" s="14">
        <v>424205.62521727255</v>
      </c>
      <c r="U9" s="14">
        <v>424205.62521727255</v>
      </c>
      <c r="V9" s="14">
        <v>424205.62521727255</v>
      </c>
      <c r="W9" s="14">
        <v>424205.62521727255</v>
      </c>
      <c r="X9" s="14">
        <v>424205.62521727255</v>
      </c>
      <c r="Y9" s="14">
        <v>424205.62521727255</v>
      </c>
      <c r="Z9" s="14">
        <v>424205.62521727255</v>
      </c>
      <c r="AA9" s="14">
        <v>424205.62521727255</v>
      </c>
    </row>
    <row r="10" spans="1:27">
      <c r="A10" s="26" t="s">
        <v>51</v>
      </c>
      <c r="B10" s="26" t="s">
        <v>25</v>
      </c>
      <c r="C10" s="14">
        <v>405972.25043848332</v>
      </c>
      <c r="D10" s="14">
        <v>420936.34207150445</v>
      </c>
      <c r="E10" s="14">
        <v>466487.34406275873</v>
      </c>
      <c r="F10" s="14">
        <v>466487.3508649873</v>
      </c>
      <c r="G10" s="14">
        <v>973896.20209770976</v>
      </c>
      <c r="H10" s="14">
        <v>706750.61857688415</v>
      </c>
      <c r="I10" s="14">
        <v>716974.39429889794</v>
      </c>
      <c r="J10" s="14">
        <v>1602967.7009028047</v>
      </c>
      <c r="K10" s="14">
        <v>787193.11543266021</v>
      </c>
      <c r="L10" s="14">
        <v>633072.2458145218</v>
      </c>
      <c r="M10" s="14">
        <v>557058.15935065853</v>
      </c>
      <c r="N10" s="14">
        <v>882592.05786373187</v>
      </c>
      <c r="O10" s="14">
        <v>564596.49724178435</v>
      </c>
      <c r="P10" s="14">
        <v>737441.09704839706</v>
      </c>
      <c r="Q10" s="14">
        <v>466487.33938961569</v>
      </c>
      <c r="R10" s="14">
        <v>891674.14644735737</v>
      </c>
      <c r="S10" s="14">
        <v>610120.32347717625</v>
      </c>
      <c r="T10" s="14">
        <v>527785.22401996271</v>
      </c>
      <c r="U10" s="14">
        <v>492480.78206306417</v>
      </c>
      <c r="V10" s="14">
        <v>703163.32832593832</v>
      </c>
      <c r="W10" s="14">
        <v>539180.34838100604</v>
      </c>
      <c r="X10" s="14">
        <v>507880.0763630463</v>
      </c>
      <c r="Y10" s="14">
        <v>466487.33923004859</v>
      </c>
      <c r="Z10" s="14">
        <v>592709.18072523538</v>
      </c>
      <c r="AA10" s="14">
        <v>484227.33059756353</v>
      </c>
    </row>
    <row r="11" spans="1:27">
      <c r="A11" s="26" t="s">
        <v>51</v>
      </c>
      <c r="B11" s="26" t="s">
        <v>26</v>
      </c>
      <c r="C11" s="14">
        <v>141516.28760231624</v>
      </c>
      <c r="D11" s="14">
        <v>183458.68147242113</v>
      </c>
      <c r="E11" s="14">
        <v>209381.00915735654</v>
      </c>
      <c r="F11" s="14">
        <v>241004.04995868148</v>
      </c>
      <c r="G11" s="14">
        <v>316797.46545845905</v>
      </c>
      <c r="H11" s="14">
        <v>292348.692170383</v>
      </c>
      <c r="I11" s="14">
        <v>193353.17931461814</v>
      </c>
      <c r="J11" s="14">
        <v>306851.10985313746</v>
      </c>
      <c r="K11" s="14">
        <v>408780.77346880868</v>
      </c>
      <c r="L11" s="14">
        <v>324917.56558159366</v>
      </c>
      <c r="M11" s="14">
        <v>260698.95719871437</v>
      </c>
      <c r="N11" s="14">
        <v>314106.49116353021</v>
      </c>
      <c r="O11" s="14">
        <v>252205.8625700275</v>
      </c>
      <c r="P11" s="14">
        <v>193353.179031354</v>
      </c>
      <c r="Q11" s="14">
        <v>193353.179031354</v>
      </c>
      <c r="R11" s="14">
        <v>448281.47713460622</v>
      </c>
      <c r="S11" s="14">
        <v>224978.28147685633</v>
      </c>
      <c r="T11" s="14">
        <v>210771.58687852815</v>
      </c>
      <c r="U11" s="14">
        <v>196083.35049767155</v>
      </c>
      <c r="V11" s="14">
        <v>206506.24373517281</v>
      </c>
      <c r="W11" s="14">
        <v>279902.71220435231</v>
      </c>
      <c r="X11" s="14">
        <v>197067.18091495521</v>
      </c>
      <c r="Y11" s="14">
        <v>193353.179031354</v>
      </c>
      <c r="Z11" s="14">
        <v>239258.64973647392</v>
      </c>
      <c r="AA11" s="14">
        <v>197023.81450461922</v>
      </c>
    </row>
    <row r="12" spans="1:27">
      <c r="A12" s="26" t="s">
        <v>51</v>
      </c>
      <c r="B12" s="26" t="s">
        <v>99</v>
      </c>
      <c r="C12" s="14">
        <v>6.7454696468544576E-3</v>
      </c>
      <c r="D12" s="14">
        <v>1.1982116954739016E-3</v>
      </c>
      <c r="E12" s="14">
        <v>3.0363632808077827E-3</v>
      </c>
      <c r="F12" s="14">
        <v>6.4299168149965346E-4</v>
      </c>
      <c r="G12" s="14">
        <v>5.3483056153341994E-4</v>
      </c>
      <c r="H12" s="14">
        <v>9.0118887853172331E-4</v>
      </c>
      <c r="I12" s="14">
        <v>1.2063484177354976E-3</v>
      </c>
      <c r="J12" s="14">
        <v>6.5072169328509821E-4</v>
      </c>
      <c r="K12" s="14">
        <v>1.9195823171527874E-4</v>
      </c>
      <c r="L12" s="14">
        <v>7.2572864205785173E-3</v>
      </c>
      <c r="M12" s="14">
        <v>8.6367781101171306E-4</v>
      </c>
      <c r="N12" s="14">
        <v>1.1595847979711186E-3</v>
      </c>
      <c r="O12" s="14">
        <v>6549.1534523367</v>
      </c>
      <c r="P12" s="14">
        <v>20757.55252827251</v>
      </c>
      <c r="Q12" s="14">
        <v>4.5993037661343819E-4</v>
      </c>
      <c r="R12" s="14">
        <v>2.2985665201841654E-3</v>
      </c>
      <c r="S12" s="14">
        <v>3.7986587841354558E-4</v>
      </c>
      <c r="T12" s="14">
        <v>1.4186194552683908E-4</v>
      </c>
      <c r="U12" s="14">
        <v>1.0338604168640014E-3</v>
      </c>
      <c r="V12" s="14">
        <v>318.3098868644982</v>
      </c>
      <c r="W12" s="14">
        <v>2766.4160124564755</v>
      </c>
      <c r="X12" s="14">
        <v>6501.9609187484439</v>
      </c>
      <c r="Y12" s="14">
        <v>87.182148674404658</v>
      </c>
      <c r="Z12" s="14">
        <v>13237.011766854555</v>
      </c>
      <c r="AA12" s="14">
        <v>1.9198709929710268E-4</v>
      </c>
    </row>
    <row r="13" spans="1:27">
      <c r="A13" s="26" t="s">
        <v>51</v>
      </c>
      <c r="B13" s="26" t="s">
        <v>34</v>
      </c>
      <c r="C13" s="14">
        <v>47182.522809410068</v>
      </c>
      <c r="D13" s="14">
        <v>47182.503749776704</v>
      </c>
      <c r="E13" s="14">
        <v>66621.344584047969</v>
      </c>
      <c r="F13" s="14">
        <v>49913.661183885037</v>
      </c>
      <c r="G13" s="14">
        <v>47182.500884144472</v>
      </c>
      <c r="H13" s="14">
        <v>163682.50107045181</v>
      </c>
      <c r="I13" s="14">
        <v>163682.50295858708</v>
      </c>
      <c r="J13" s="14">
        <v>163682.50789395848</v>
      </c>
      <c r="K13" s="14">
        <v>180612.09859076794</v>
      </c>
      <c r="L13" s="14">
        <v>259957.05026077904</v>
      </c>
      <c r="M13" s="14">
        <v>173812.35641773581</v>
      </c>
      <c r="N13" s="14">
        <v>276432.44781969866</v>
      </c>
      <c r="O13" s="14">
        <v>187635.33904127771</v>
      </c>
      <c r="P13" s="14">
        <v>163682.50000968942</v>
      </c>
      <c r="Q13" s="14">
        <v>189289.05051797349</v>
      </c>
      <c r="R13" s="14">
        <v>291584.20307919371</v>
      </c>
      <c r="S13" s="14">
        <v>192457.93665962311</v>
      </c>
      <c r="T13" s="14">
        <v>188643.11835266196</v>
      </c>
      <c r="U13" s="14">
        <v>176619.57787095252</v>
      </c>
      <c r="V13" s="14">
        <v>171374.71019263772</v>
      </c>
      <c r="W13" s="14">
        <v>213164.6368141257</v>
      </c>
      <c r="X13" s="14">
        <v>163682.5</v>
      </c>
      <c r="Y13" s="14">
        <v>163682.5000043785</v>
      </c>
      <c r="Z13" s="14">
        <v>178539.25216732221</v>
      </c>
      <c r="AA13" s="14">
        <v>164161.07461911967</v>
      </c>
    </row>
    <row r="14" spans="1:27">
      <c r="A14" s="26" t="s">
        <v>51</v>
      </c>
      <c r="B14" s="26" t="s">
        <v>39</v>
      </c>
      <c r="C14" s="14">
        <v>82132.5</v>
      </c>
      <c r="D14" s="14">
        <v>82132.5</v>
      </c>
      <c r="E14" s="14">
        <v>82132.5</v>
      </c>
      <c r="F14" s="14">
        <v>82132.5</v>
      </c>
      <c r="G14" s="14">
        <v>82132.5</v>
      </c>
      <c r="H14" s="14">
        <v>198632.5</v>
      </c>
      <c r="I14" s="14">
        <v>198632.5</v>
      </c>
      <c r="J14" s="14">
        <v>198632.5</v>
      </c>
      <c r="K14" s="14">
        <v>198632.5</v>
      </c>
      <c r="L14" s="14">
        <v>198632.5</v>
      </c>
      <c r="M14" s="14">
        <v>198632.5</v>
      </c>
      <c r="N14" s="14">
        <v>198632.5</v>
      </c>
      <c r="O14" s="14">
        <v>198632.5</v>
      </c>
      <c r="P14" s="14">
        <v>198632.5</v>
      </c>
      <c r="Q14" s="14">
        <v>198632.5</v>
      </c>
      <c r="R14" s="14">
        <v>198632.5</v>
      </c>
      <c r="S14" s="14">
        <v>198632.5</v>
      </c>
      <c r="T14" s="14">
        <v>198632.5</v>
      </c>
      <c r="U14" s="14">
        <v>198632.5</v>
      </c>
      <c r="V14" s="14">
        <v>198632.5</v>
      </c>
      <c r="W14" s="14">
        <v>198632.5</v>
      </c>
      <c r="X14" s="14">
        <v>198632.5</v>
      </c>
      <c r="Y14" s="14">
        <v>198632.5</v>
      </c>
      <c r="Z14" s="14">
        <v>198632.5</v>
      </c>
      <c r="AA14" s="14">
        <v>198632.5</v>
      </c>
    </row>
    <row r="15" spans="1:27">
      <c r="A15" s="39" t="s">
        <v>55</v>
      </c>
      <c r="B15" s="39"/>
      <c r="C15" s="29">
        <v>2881828.3899292457</v>
      </c>
      <c r="D15" s="29">
        <v>2915970.7286689957</v>
      </c>
      <c r="E15" s="29">
        <v>2907791.7690669587</v>
      </c>
      <c r="F15" s="29">
        <v>2915398.2627716744</v>
      </c>
      <c r="G15" s="29">
        <v>3495869.3690594812</v>
      </c>
      <c r="H15" s="29">
        <v>3437275.012675609</v>
      </c>
      <c r="I15" s="29">
        <v>3313391.2777437828</v>
      </c>
      <c r="J15" s="29">
        <v>4268194.5192958759</v>
      </c>
      <c r="K15" s="29">
        <v>3536167.1876468696</v>
      </c>
      <c r="L15" s="29">
        <v>3256232.0688871224</v>
      </c>
      <c r="M15" s="29">
        <v>2920212.9237923324</v>
      </c>
      <c r="N15" s="29">
        <v>3301131.296194064</v>
      </c>
      <c r="O15" s="29">
        <v>2740386.1895715017</v>
      </c>
      <c r="P15" s="29">
        <v>2764802.0617647204</v>
      </c>
      <c r="Q15" s="29">
        <v>2460024.117571794</v>
      </c>
      <c r="R15" s="29">
        <v>3191339.8140383451</v>
      </c>
      <c r="S15" s="29">
        <v>2512367.0901432405</v>
      </c>
      <c r="T15" s="29">
        <v>2412010.4775017053</v>
      </c>
      <c r="U15" s="29">
        <v>2331374.2595997015</v>
      </c>
      <c r="V15" s="29">
        <v>2547553.1404148359</v>
      </c>
      <c r="W15" s="29">
        <v>2501204.6615098636</v>
      </c>
      <c r="X15" s="29">
        <v>2306210.2662946424</v>
      </c>
      <c r="Y15" s="29">
        <v>2254688.7485524602</v>
      </c>
      <c r="Z15" s="29">
        <v>2421494.3630196005</v>
      </c>
      <c r="AA15" s="29">
        <v>2202542.768007042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540512</v>
      </c>
      <c r="D18" s="14">
        <v>540512</v>
      </c>
      <c r="E18" s="14">
        <v>434112</v>
      </c>
      <c r="F18" s="14">
        <v>434112</v>
      </c>
      <c r="G18" s="14">
        <v>434112</v>
      </c>
      <c r="H18" s="14">
        <v>434112</v>
      </c>
      <c r="I18" s="14">
        <v>399000</v>
      </c>
      <c r="J18" s="14">
        <v>399000</v>
      </c>
      <c r="K18" s="14">
        <v>363888</v>
      </c>
      <c r="L18" s="14">
        <v>287280</v>
      </c>
      <c r="M18" s="14">
        <v>287280</v>
      </c>
      <c r="N18" s="14">
        <v>210672</v>
      </c>
      <c r="O18" s="14">
        <v>210672</v>
      </c>
      <c r="P18" s="14">
        <v>140448</v>
      </c>
      <c r="Q18" s="14">
        <v>140448</v>
      </c>
      <c r="R18" s="14">
        <v>70224</v>
      </c>
      <c r="S18" s="14">
        <v>70224</v>
      </c>
      <c r="T18" s="14">
        <v>70224</v>
      </c>
      <c r="U18" s="14">
        <v>70224</v>
      </c>
      <c r="V18" s="14">
        <v>70224</v>
      </c>
      <c r="W18" s="14">
        <v>70224</v>
      </c>
      <c r="X18" s="14">
        <v>35112</v>
      </c>
      <c r="Y18" s="14">
        <v>35112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361.9502454124267</v>
      </c>
      <c r="D20" s="14">
        <v>6361.9499539666431</v>
      </c>
      <c r="E20" s="14">
        <v>6361.9501177156535</v>
      </c>
      <c r="F20" s="14">
        <v>6361.9499586307857</v>
      </c>
      <c r="G20" s="14">
        <v>6361.9499359499996</v>
      </c>
      <c r="H20" s="14">
        <v>6361.9499359499996</v>
      </c>
      <c r="I20" s="14">
        <v>6361.9499359499996</v>
      </c>
      <c r="J20" s="14">
        <v>6361.9499359499996</v>
      </c>
      <c r="K20" s="14">
        <v>6361.9499359499996</v>
      </c>
      <c r="L20" s="14">
        <v>6361.9499359499996</v>
      </c>
      <c r="M20" s="14">
        <v>6361.9499359499996</v>
      </c>
      <c r="N20" s="14">
        <v>6361.9499359499996</v>
      </c>
      <c r="O20" s="14">
        <v>6361.950057125352</v>
      </c>
      <c r="P20" s="14">
        <v>6361.9499446720056</v>
      </c>
      <c r="Q20" s="14">
        <v>6361.9499359499996</v>
      </c>
      <c r="R20" s="14">
        <v>6361.9501319793044</v>
      </c>
      <c r="S20" s="14">
        <v>6361.9499359499996</v>
      </c>
      <c r="T20" s="14">
        <v>6361.9499359499996</v>
      </c>
      <c r="U20" s="14">
        <v>6361.9499359499996</v>
      </c>
      <c r="V20" s="14">
        <v>6361.9499359499996</v>
      </c>
      <c r="W20" s="14">
        <v>6361.9499359499996</v>
      </c>
      <c r="X20" s="14">
        <v>6361.9499359499996</v>
      </c>
      <c r="Y20" s="14">
        <v>6361.9499359499996</v>
      </c>
      <c r="Z20" s="14">
        <v>6361.9499359499996</v>
      </c>
      <c r="AA20" s="14">
        <v>6361.9499359499996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6039.6002146341289</v>
      </c>
      <c r="D22" s="14">
        <v>6039.6000100207866</v>
      </c>
      <c r="E22" s="14">
        <v>13348.467800936734</v>
      </c>
      <c r="F22" s="14">
        <v>6039.6</v>
      </c>
      <c r="G22" s="14">
        <v>6039.6</v>
      </c>
      <c r="H22" s="14">
        <v>6039.6</v>
      </c>
      <c r="I22" s="14">
        <v>6039.6</v>
      </c>
      <c r="J22" s="14">
        <v>6039.6</v>
      </c>
      <c r="K22" s="14">
        <v>6039.6</v>
      </c>
      <c r="L22" s="14">
        <v>6039.6</v>
      </c>
      <c r="M22" s="14">
        <v>6039.6</v>
      </c>
      <c r="N22" s="14">
        <v>6039.6</v>
      </c>
      <c r="O22" s="14">
        <v>17080.388870948631</v>
      </c>
      <c r="P22" s="14">
        <v>7472.7849786505394</v>
      </c>
      <c r="Q22" s="14">
        <v>6039.6</v>
      </c>
      <c r="R22" s="14">
        <v>25169.036580159678</v>
      </c>
      <c r="S22" s="14">
        <v>6039.6</v>
      </c>
      <c r="T22" s="14">
        <v>6039.6</v>
      </c>
      <c r="U22" s="14">
        <v>6039.6</v>
      </c>
      <c r="V22" s="14">
        <v>6039.6</v>
      </c>
      <c r="W22" s="14">
        <v>6039.6</v>
      </c>
      <c r="X22" s="14">
        <v>6039.6</v>
      </c>
      <c r="Y22" s="14">
        <v>6039.6</v>
      </c>
      <c r="Z22" s="14">
        <v>7823.3205289573561</v>
      </c>
      <c r="AA22" s="14">
        <v>6039.6</v>
      </c>
    </row>
    <row r="23" spans="1:27">
      <c r="A23" s="26" t="s">
        <v>29</v>
      </c>
      <c r="B23" s="26" t="s">
        <v>24</v>
      </c>
      <c r="C23" s="14">
        <v>150576.25</v>
      </c>
      <c r="D23" s="14">
        <v>150576.25</v>
      </c>
      <c r="E23" s="14">
        <v>150576.25</v>
      </c>
      <c r="F23" s="14">
        <v>150576.25</v>
      </c>
      <c r="G23" s="14">
        <v>150576.25</v>
      </c>
      <c r="H23" s="14">
        <v>150576.25</v>
      </c>
      <c r="I23" s="14">
        <v>150576.25</v>
      </c>
      <c r="J23" s="14">
        <v>150576.25</v>
      </c>
      <c r="K23" s="14">
        <v>150576.25</v>
      </c>
      <c r="L23" s="14">
        <v>150576.25</v>
      </c>
      <c r="M23" s="14">
        <v>150576.25</v>
      </c>
      <c r="N23" s="14">
        <v>150576.25</v>
      </c>
      <c r="O23" s="14">
        <v>150576.25</v>
      </c>
      <c r="P23" s="14">
        <v>150576.25</v>
      </c>
      <c r="Q23" s="14">
        <v>150576.25</v>
      </c>
      <c r="R23" s="14">
        <v>150576.25</v>
      </c>
      <c r="S23" s="14">
        <v>150576.25</v>
      </c>
      <c r="T23" s="14">
        <v>150576.25</v>
      </c>
      <c r="U23" s="14">
        <v>150576.25</v>
      </c>
      <c r="V23" s="14">
        <v>150576.25</v>
      </c>
      <c r="W23" s="14">
        <v>150576.25</v>
      </c>
      <c r="X23" s="14">
        <v>150576.25</v>
      </c>
      <c r="Y23" s="14">
        <v>150576.25</v>
      </c>
      <c r="Z23" s="14">
        <v>150576.25</v>
      </c>
      <c r="AA23" s="14">
        <v>150576.25</v>
      </c>
    </row>
    <row r="24" spans="1:27">
      <c r="A24" s="26" t="s">
        <v>29</v>
      </c>
      <c r="B24" s="26" t="s">
        <v>25</v>
      </c>
      <c r="C24" s="14">
        <v>88432.100925817576</v>
      </c>
      <c r="D24" s="14">
        <v>88432.081072249028</v>
      </c>
      <c r="E24" s="14">
        <v>88432.082897499276</v>
      </c>
      <c r="F24" s="14">
        <v>88432.08671949264</v>
      </c>
      <c r="G24" s="14">
        <v>510923.26643179765</v>
      </c>
      <c r="H24" s="14">
        <v>151861.28209795646</v>
      </c>
      <c r="I24" s="14">
        <v>338919.1317068041</v>
      </c>
      <c r="J24" s="14">
        <v>238138.72794060077</v>
      </c>
      <c r="K24" s="14">
        <v>88432.104710849628</v>
      </c>
      <c r="L24" s="14">
        <v>125093.20215841185</v>
      </c>
      <c r="M24" s="14">
        <v>88432.081655572998</v>
      </c>
      <c r="N24" s="14">
        <v>504536.79744443501</v>
      </c>
      <c r="O24" s="14">
        <v>92235.758434333853</v>
      </c>
      <c r="P24" s="14">
        <v>359385.836884794</v>
      </c>
      <c r="Q24" s="14">
        <v>88432.079965724013</v>
      </c>
      <c r="R24" s="14">
        <v>238082.80284341658</v>
      </c>
      <c r="S24" s="14">
        <v>88432.090442324508</v>
      </c>
      <c r="T24" s="14">
        <v>141266.28536881611</v>
      </c>
      <c r="U24" s="14">
        <v>114425.51264982665</v>
      </c>
      <c r="V24" s="14">
        <v>272725.7836024047</v>
      </c>
      <c r="W24" s="14">
        <v>113223.67783342494</v>
      </c>
      <c r="X24" s="14">
        <v>88432.079965724013</v>
      </c>
      <c r="Y24" s="14">
        <v>88432.079965724013</v>
      </c>
      <c r="Z24" s="14">
        <v>115780.46299843927</v>
      </c>
      <c r="AA24" s="14">
        <v>93088.525123408734</v>
      </c>
    </row>
    <row r="25" spans="1:27">
      <c r="A25" s="26" t="s">
        <v>29</v>
      </c>
      <c r="B25" s="26" t="s">
        <v>26</v>
      </c>
      <c r="C25" s="14">
        <v>64190.892858714484</v>
      </c>
      <c r="D25" s="14">
        <v>71386.89028514977</v>
      </c>
      <c r="E25" s="14">
        <v>87414.719741463792</v>
      </c>
      <c r="F25" s="14">
        <v>71386.891789058616</v>
      </c>
      <c r="G25" s="14">
        <v>194831.16292210697</v>
      </c>
      <c r="H25" s="14">
        <v>71386.891495760807</v>
      </c>
      <c r="I25" s="14">
        <v>71386.89030279615</v>
      </c>
      <c r="J25" s="14">
        <v>94846.089866953975</v>
      </c>
      <c r="K25" s="14">
        <v>286814.48391103343</v>
      </c>
      <c r="L25" s="14">
        <v>161947.13431280613</v>
      </c>
      <c r="M25" s="14">
        <v>100784.73445521342</v>
      </c>
      <c r="N25" s="14">
        <v>137325.38589489961</v>
      </c>
      <c r="O25" s="14">
        <v>129635.76567900926</v>
      </c>
      <c r="P25" s="14">
        <v>71386.890019532002</v>
      </c>
      <c r="Q25" s="14">
        <v>71386.890019532002</v>
      </c>
      <c r="R25" s="14">
        <v>326315.18598690291</v>
      </c>
      <c r="S25" s="14">
        <v>92421.993382452667</v>
      </c>
      <c r="T25" s="14">
        <v>88805.296199198157</v>
      </c>
      <c r="U25" s="14">
        <v>71386.89065151666</v>
      </c>
      <c r="V25" s="14">
        <v>71386.890375519128</v>
      </c>
      <c r="W25" s="14">
        <v>147672.82991033641</v>
      </c>
      <c r="X25" s="14">
        <v>71386.890023172236</v>
      </c>
      <c r="Y25" s="14">
        <v>71386.890019532002</v>
      </c>
      <c r="Z25" s="14">
        <v>104334.13035968348</v>
      </c>
      <c r="AA25" s="14">
        <v>74603.824850269972</v>
      </c>
    </row>
    <row r="26" spans="1:27">
      <c r="A26" s="26" t="s">
        <v>29</v>
      </c>
      <c r="B26" s="26" t="s">
        <v>99</v>
      </c>
      <c r="C26" s="14">
        <v>2.9899848373769219E-3</v>
      </c>
      <c r="D26" s="14">
        <v>5.9018170677029469E-4</v>
      </c>
      <c r="E26" s="14">
        <v>2.4335602692208652E-3</v>
      </c>
      <c r="F26" s="14">
        <v>4.6598852744901889E-4</v>
      </c>
      <c r="G26" s="14">
        <v>3.9212689102776678E-4</v>
      </c>
      <c r="H26" s="14">
        <v>1.1942809331440322E-4</v>
      </c>
      <c r="I26" s="14">
        <v>2.6626342749059016E-4</v>
      </c>
      <c r="J26" s="14">
        <v>2.2520116497505761E-4</v>
      </c>
      <c r="K26" s="14">
        <v>7.1392340696060621E-5</v>
      </c>
      <c r="L26" s="14">
        <v>3.8263536104372426E-3</v>
      </c>
      <c r="M26" s="14">
        <v>4.3857938509646083E-4</v>
      </c>
      <c r="N26" s="14">
        <v>4.7583447048639752E-4</v>
      </c>
      <c r="O26" s="14">
        <v>6549.1530587904717</v>
      </c>
      <c r="P26" s="14">
        <v>20757.552170551717</v>
      </c>
      <c r="Q26" s="14">
        <v>0</v>
      </c>
      <c r="R26" s="14">
        <v>7.4440861113471576E-4</v>
      </c>
      <c r="S26" s="14">
        <v>1.3872959371217942E-4</v>
      </c>
      <c r="T26" s="14">
        <v>6.775852288563343E-5</v>
      </c>
      <c r="U26" s="14">
        <v>2.0962859196837753E-4</v>
      </c>
      <c r="V26" s="14">
        <v>318.30503784205263</v>
      </c>
      <c r="W26" s="14">
        <v>2766.4158459328687</v>
      </c>
      <c r="X26" s="14">
        <v>6501.9608318622031</v>
      </c>
      <c r="Y26" s="14">
        <v>1.0100299318359189E-4</v>
      </c>
      <c r="Z26" s="14">
        <v>13237.009784086531</v>
      </c>
      <c r="AA26" s="14">
        <v>1.4288252424039813E-4</v>
      </c>
    </row>
    <row r="27" spans="1:27">
      <c r="A27" s="26" t="s">
        <v>29</v>
      </c>
      <c r="B27" s="26" t="s">
        <v>34</v>
      </c>
      <c r="C27" s="14">
        <v>13980.010285130762</v>
      </c>
      <c r="D27" s="14">
        <v>13980.001453858915</v>
      </c>
      <c r="E27" s="14">
        <v>33418.839591892756</v>
      </c>
      <c r="F27" s="14">
        <v>16711.160194599852</v>
      </c>
      <c r="G27" s="14">
        <v>13980.000201018753</v>
      </c>
      <c r="H27" s="14">
        <v>130480.00013129861</v>
      </c>
      <c r="I27" s="14">
        <v>130480.00035538252</v>
      </c>
      <c r="J27" s="14">
        <v>130480.00034395356</v>
      </c>
      <c r="K27" s="14">
        <v>147409.58504619272</v>
      </c>
      <c r="L27" s="14">
        <v>221573.51126763388</v>
      </c>
      <c r="M27" s="14">
        <v>140277.63991783283</v>
      </c>
      <c r="N27" s="14">
        <v>199578.02102870095</v>
      </c>
      <c r="O27" s="14">
        <v>154432.83877380242</v>
      </c>
      <c r="P27" s="14">
        <v>130480</v>
      </c>
      <c r="Q27" s="14">
        <v>130480</v>
      </c>
      <c r="R27" s="14">
        <v>180793.98657991152</v>
      </c>
      <c r="S27" s="14">
        <v>152023.86753986706</v>
      </c>
      <c r="T27" s="14">
        <v>147551.54442567396</v>
      </c>
      <c r="U27" s="14">
        <v>134593.14247797983</v>
      </c>
      <c r="V27" s="14">
        <v>130917.27427600769</v>
      </c>
      <c r="W27" s="14">
        <v>172303.40695104277</v>
      </c>
      <c r="X27" s="14">
        <v>130480</v>
      </c>
      <c r="Y27" s="14">
        <v>130480</v>
      </c>
      <c r="Z27" s="14">
        <v>140123.96392994816</v>
      </c>
      <c r="AA27" s="14">
        <v>130958.57460468194</v>
      </c>
    </row>
    <row r="28" spans="1:27">
      <c r="A28" s="26" t="s">
        <v>29</v>
      </c>
      <c r="B28" s="26" t="s">
        <v>39</v>
      </c>
      <c r="C28" s="14">
        <v>48930</v>
      </c>
      <c r="D28" s="14">
        <v>48930</v>
      </c>
      <c r="E28" s="14">
        <v>48930</v>
      </c>
      <c r="F28" s="14">
        <v>48930</v>
      </c>
      <c r="G28" s="14">
        <v>48930</v>
      </c>
      <c r="H28" s="14">
        <v>165430</v>
      </c>
      <c r="I28" s="14">
        <v>165430</v>
      </c>
      <c r="J28" s="14">
        <v>165430</v>
      </c>
      <c r="K28" s="14">
        <v>165430</v>
      </c>
      <c r="L28" s="14">
        <v>165430</v>
      </c>
      <c r="M28" s="14">
        <v>165430</v>
      </c>
      <c r="N28" s="14">
        <v>165430</v>
      </c>
      <c r="O28" s="14">
        <v>165430</v>
      </c>
      <c r="P28" s="14">
        <v>165430</v>
      </c>
      <c r="Q28" s="14">
        <v>165430</v>
      </c>
      <c r="R28" s="14">
        <v>165430</v>
      </c>
      <c r="S28" s="14">
        <v>165430</v>
      </c>
      <c r="T28" s="14">
        <v>165430</v>
      </c>
      <c r="U28" s="14">
        <v>165430</v>
      </c>
      <c r="V28" s="14">
        <v>165430</v>
      </c>
      <c r="W28" s="14">
        <v>165430</v>
      </c>
      <c r="X28" s="14">
        <v>165430</v>
      </c>
      <c r="Y28" s="14">
        <v>165430</v>
      </c>
      <c r="Z28" s="14">
        <v>165430</v>
      </c>
      <c r="AA28" s="14">
        <v>165430</v>
      </c>
    </row>
    <row r="29" spans="1:27">
      <c r="A29" s="39" t="s">
        <v>55</v>
      </c>
      <c r="B29" s="39"/>
      <c r="C29" s="29">
        <v>919022.80751969421</v>
      </c>
      <c r="D29" s="29">
        <v>926218.77336542681</v>
      </c>
      <c r="E29" s="29">
        <v>862594.3125830685</v>
      </c>
      <c r="F29" s="29">
        <v>822549.93912777037</v>
      </c>
      <c r="G29" s="29">
        <v>1365754.2298830003</v>
      </c>
      <c r="H29" s="29">
        <v>1116247.9737803938</v>
      </c>
      <c r="I29" s="29">
        <v>1268193.8225671961</v>
      </c>
      <c r="J29" s="29">
        <v>1190872.6183126597</v>
      </c>
      <c r="K29" s="29">
        <v>1214951.9736754179</v>
      </c>
      <c r="L29" s="29">
        <v>1124301.6515011555</v>
      </c>
      <c r="M29" s="29">
        <v>945182.25640314852</v>
      </c>
      <c r="N29" s="29">
        <v>1380520.0047798201</v>
      </c>
      <c r="O29" s="29">
        <v>932974.10487400996</v>
      </c>
      <c r="P29" s="29">
        <v>1052299.2639982002</v>
      </c>
      <c r="Q29" s="29">
        <v>759154.76992120594</v>
      </c>
      <c r="R29" s="29">
        <v>1162953.2128667785</v>
      </c>
      <c r="S29" s="29">
        <v>731509.75143932388</v>
      </c>
      <c r="T29" s="29">
        <v>776254.92599739681</v>
      </c>
      <c r="U29" s="29">
        <v>719037.34592490178</v>
      </c>
      <c r="V29" s="29">
        <v>873980.05322772358</v>
      </c>
      <c r="W29" s="29">
        <v>834598.13047668699</v>
      </c>
      <c r="X29" s="29">
        <v>660320.73075670842</v>
      </c>
      <c r="Y29" s="29">
        <v>653818.77002220904</v>
      </c>
      <c r="Z29" s="29">
        <v>703667.0875370648</v>
      </c>
      <c r="AA29" s="29">
        <v>627058.72465719306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435495.2</v>
      </c>
      <c r="D32" s="14">
        <v>435495.2</v>
      </c>
      <c r="E32" s="14">
        <v>435495.2</v>
      </c>
      <c r="F32" s="14">
        <v>435495.2</v>
      </c>
      <c r="G32" s="14">
        <v>435495.2</v>
      </c>
      <c r="H32" s="14">
        <v>435495.2</v>
      </c>
      <c r="I32" s="14">
        <v>435495.2</v>
      </c>
      <c r="J32" s="14">
        <v>390807.2</v>
      </c>
      <c r="K32" s="14">
        <v>390807.2</v>
      </c>
      <c r="L32" s="14">
        <v>346119.2</v>
      </c>
      <c r="M32" s="14">
        <v>346119.2</v>
      </c>
      <c r="N32" s="14">
        <v>346119.2</v>
      </c>
      <c r="O32" s="14">
        <v>346119.2</v>
      </c>
      <c r="P32" s="14">
        <v>346119.2</v>
      </c>
      <c r="Q32" s="14">
        <v>308879.2</v>
      </c>
      <c r="R32" s="14">
        <v>308879.2</v>
      </c>
      <c r="S32" s="14">
        <v>253019.2</v>
      </c>
      <c r="T32" s="14">
        <v>253019.2</v>
      </c>
      <c r="U32" s="14">
        <v>234399.2</v>
      </c>
      <c r="V32" s="14">
        <v>234399.2</v>
      </c>
      <c r="W32" s="14">
        <v>234399.2</v>
      </c>
      <c r="X32" s="14">
        <v>234399.2</v>
      </c>
      <c r="Y32" s="14">
        <v>234399.2</v>
      </c>
      <c r="Z32" s="14">
        <v>234399.2</v>
      </c>
      <c r="AA32" s="14">
        <v>195563.2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16752.750576183935</v>
      </c>
      <c r="D34" s="14">
        <v>16752.75002941984</v>
      </c>
      <c r="E34" s="14">
        <v>16752.75</v>
      </c>
      <c r="F34" s="14">
        <v>16752.750030029281</v>
      </c>
      <c r="G34" s="14">
        <v>16752.750089574674</v>
      </c>
      <c r="H34" s="14">
        <v>16752.75</v>
      </c>
      <c r="I34" s="14">
        <v>16752.75</v>
      </c>
      <c r="J34" s="14">
        <v>16752.750008204432</v>
      </c>
      <c r="K34" s="14">
        <v>16752.75</v>
      </c>
      <c r="L34" s="14">
        <v>16752.75</v>
      </c>
      <c r="M34" s="14">
        <v>16752.75</v>
      </c>
      <c r="N34" s="14">
        <v>16752.750011992623</v>
      </c>
      <c r="O34" s="14">
        <v>16752.750042533702</v>
      </c>
      <c r="P34" s="14">
        <v>16752.750005318532</v>
      </c>
      <c r="Q34" s="14">
        <v>16752.750023156685</v>
      </c>
      <c r="R34" s="14">
        <v>16752.750060407772</v>
      </c>
      <c r="S34" s="14">
        <v>16752.750023078133</v>
      </c>
      <c r="T34" s="14">
        <v>16752.75</v>
      </c>
      <c r="U34" s="14">
        <v>16752.75</v>
      </c>
      <c r="V34" s="14">
        <v>16752.75</v>
      </c>
      <c r="W34" s="14">
        <v>16752.75</v>
      </c>
      <c r="X34" s="14">
        <v>16752.75</v>
      </c>
      <c r="Y34" s="14">
        <v>16752.75</v>
      </c>
      <c r="Z34" s="14">
        <v>16752.75</v>
      </c>
      <c r="AA34" s="14">
        <v>16752.75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7893.9004034429845</v>
      </c>
      <c r="D36" s="14">
        <v>7751.1000200092176</v>
      </c>
      <c r="E36" s="14">
        <v>7751.1000242692726</v>
      </c>
      <c r="F36" s="14">
        <v>7751.1000183239166</v>
      </c>
      <c r="G36" s="14">
        <v>7751.1000256731568</v>
      </c>
      <c r="H36" s="14">
        <v>7751.1000159304658</v>
      </c>
      <c r="I36" s="14">
        <v>7751.1000216943839</v>
      </c>
      <c r="J36" s="14">
        <v>7751.1000188617982</v>
      </c>
      <c r="K36" s="14">
        <v>7751.100015182059</v>
      </c>
      <c r="L36" s="14">
        <v>7751.1000203630783</v>
      </c>
      <c r="M36" s="14">
        <v>7751.1000145977077</v>
      </c>
      <c r="N36" s="14">
        <v>7751.1000187937962</v>
      </c>
      <c r="O36" s="14">
        <v>7751.1000168678738</v>
      </c>
      <c r="P36" s="14">
        <v>7751.1000163579401</v>
      </c>
      <c r="Q36" s="14">
        <v>7751.1000498588583</v>
      </c>
      <c r="R36" s="14">
        <v>7751.1000300588221</v>
      </c>
      <c r="S36" s="14">
        <v>7751.1</v>
      </c>
      <c r="T36" s="14">
        <v>7751.1</v>
      </c>
      <c r="U36" s="14">
        <v>7751.1000023722372</v>
      </c>
      <c r="V36" s="14">
        <v>7751.1001714826352</v>
      </c>
      <c r="W36" s="14">
        <v>7751.1</v>
      </c>
      <c r="X36" s="14">
        <v>7751.1</v>
      </c>
      <c r="Y36" s="14">
        <v>7751.1</v>
      </c>
      <c r="Z36" s="14">
        <v>7751.1</v>
      </c>
      <c r="AA36" s="14">
        <v>7751.1</v>
      </c>
    </row>
    <row r="37" spans="1:27">
      <c r="A37" s="26" t="s">
        <v>30</v>
      </c>
      <c r="B37" s="26" t="s">
        <v>24</v>
      </c>
      <c r="C37" s="14">
        <v>8877.3000891225001</v>
      </c>
      <c r="D37" s="14">
        <v>8877.3000891225001</v>
      </c>
      <c r="E37" s="14">
        <v>8877.3000891225001</v>
      </c>
      <c r="F37" s="14">
        <v>8877.3000891225001</v>
      </c>
      <c r="G37" s="14">
        <v>8877.3000891225001</v>
      </c>
      <c r="H37" s="14">
        <v>8877.3000891225001</v>
      </c>
      <c r="I37" s="14">
        <v>8877.3000891225001</v>
      </c>
      <c r="J37" s="14">
        <v>8877.3000891225001</v>
      </c>
      <c r="K37" s="14">
        <v>8877.3000891225001</v>
      </c>
      <c r="L37" s="14">
        <v>8877.3000891225001</v>
      </c>
      <c r="M37" s="14">
        <v>8877.3000891225001</v>
      </c>
      <c r="N37" s="14">
        <v>8877.3000891225001</v>
      </c>
      <c r="O37" s="14">
        <v>8877.3000891225001</v>
      </c>
      <c r="P37" s="14">
        <v>8877.3000891225001</v>
      </c>
      <c r="Q37" s="14">
        <v>8877.3000891225001</v>
      </c>
      <c r="R37" s="14">
        <v>8877.3000891225001</v>
      </c>
      <c r="S37" s="14">
        <v>8877.3000891225001</v>
      </c>
      <c r="T37" s="14">
        <v>8877.3000891225001</v>
      </c>
      <c r="U37" s="14">
        <v>8877.3000891225001</v>
      </c>
      <c r="V37" s="14">
        <v>8877.3000891225001</v>
      </c>
      <c r="W37" s="14">
        <v>8877.3000891225001</v>
      </c>
      <c r="X37" s="14">
        <v>8877.3000891225001</v>
      </c>
      <c r="Y37" s="14">
        <v>8877.3000891225001</v>
      </c>
      <c r="Z37" s="14">
        <v>8877.3000891225001</v>
      </c>
      <c r="AA37" s="14">
        <v>8877.3000891225001</v>
      </c>
    </row>
    <row r="38" spans="1:27">
      <c r="A38" s="26" t="s">
        <v>30</v>
      </c>
      <c r="B38" s="26" t="s">
        <v>25</v>
      </c>
      <c r="C38" s="14">
        <v>29946.415264284882</v>
      </c>
      <c r="D38" s="14">
        <v>29946.400234207773</v>
      </c>
      <c r="E38" s="14">
        <v>75497.400520247422</v>
      </c>
      <c r="F38" s="14">
        <v>75497.401110897204</v>
      </c>
      <c r="G38" s="14">
        <v>75497.410045496319</v>
      </c>
      <c r="H38" s="14">
        <v>205110.62120233092</v>
      </c>
      <c r="I38" s="14">
        <v>75497.399999999994</v>
      </c>
      <c r="J38" s="14">
        <v>635872.96355197334</v>
      </c>
      <c r="K38" s="14">
        <v>182334.57892385902</v>
      </c>
      <c r="L38" s="14">
        <v>75497.401891502697</v>
      </c>
      <c r="M38" s="14">
        <v>75497.400034145205</v>
      </c>
      <c r="N38" s="14">
        <v>75497.401084867</v>
      </c>
      <c r="O38" s="14">
        <v>75497.40011513808</v>
      </c>
      <c r="P38" s="14">
        <v>75497.400549964877</v>
      </c>
      <c r="Q38" s="14">
        <v>75497.400181571633</v>
      </c>
      <c r="R38" s="14">
        <v>145665.90647327359</v>
      </c>
      <c r="S38" s="14">
        <v>171068.1959613779</v>
      </c>
      <c r="T38" s="14">
        <v>83961.079204811191</v>
      </c>
      <c r="U38" s="14">
        <v>75497.405291898787</v>
      </c>
      <c r="V38" s="14">
        <v>127879.66272329818</v>
      </c>
      <c r="W38" s="14">
        <v>107254.41389658915</v>
      </c>
      <c r="X38" s="14">
        <v>116890.1371550023</v>
      </c>
      <c r="Y38" s="14">
        <v>75497.399999999994</v>
      </c>
      <c r="Z38" s="14">
        <v>104551.53220440916</v>
      </c>
      <c r="AA38" s="14">
        <v>84194.827414773812</v>
      </c>
    </row>
    <row r="39" spans="1:27">
      <c r="A39" s="26" t="s">
        <v>30</v>
      </c>
      <c r="B39" s="26" t="s">
        <v>26</v>
      </c>
      <c r="C39" s="14">
        <v>45347.652247145081</v>
      </c>
      <c r="D39" s="14">
        <v>80094.050101422617</v>
      </c>
      <c r="E39" s="14">
        <v>89988.55037712089</v>
      </c>
      <c r="F39" s="14">
        <v>89988.55024822714</v>
      </c>
      <c r="G39" s="14">
        <v>89988.551522734153</v>
      </c>
      <c r="H39" s="14">
        <v>89988.550608017977</v>
      </c>
      <c r="I39" s="14">
        <v>89988.55</v>
      </c>
      <c r="J39" s="14">
        <v>89988.550110544296</v>
      </c>
      <c r="K39" s="14">
        <v>89988.550545953258</v>
      </c>
      <c r="L39" s="14">
        <v>89988.550858049115</v>
      </c>
      <c r="M39" s="14">
        <v>89988.551028123955</v>
      </c>
      <c r="N39" s="14">
        <v>89988.550522556849</v>
      </c>
      <c r="O39" s="14">
        <v>89988.550034257292</v>
      </c>
      <c r="P39" s="14">
        <v>89988.55</v>
      </c>
      <c r="Q39" s="14">
        <v>89988.55</v>
      </c>
      <c r="R39" s="14">
        <v>89988.55160147298</v>
      </c>
      <c r="S39" s="14">
        <v>89988.551583703986</v>
      </c>
      <c r="T39" s="14">
        <v>89988.551442334676</v>
      </c>
      <c r="U39" s="14">
        <v>92718.720829601749</v>
      </c>
      <c r="V39" s="14">
        <v>93695.540076486388</v>
      </c>
      <c r="W39" s="14">
        <v>93942.798851780215</v>
      </c>
      <c r="X39" s="14">
        <v>89988.55</v>
      </c>
      <c r="Y39" s="14">
        <v>89988.55</v>
      </c>
      <c r="Z39" s="14">
        <v>93261.397254575946</v>
      </c>
      <c r="AA39" s="14">
        <v>90442.250629089118</v>
      </c>
    </row>
    <row r="40" spans="1:27">
      <c r="A40" s="26" t="s">
        <v>30</v>
      </c>
      <c r="B40" s="26" t="s">
        <v>99</v>
      </c>
      <c r="C40" s="14">
        <v>1.4986487936195112E-3</v>
      </c>
      <c r="D40" s="14">
        <v>2.2248146274346273E-4</v>
      </c>
      <c r="E40" s="14">
        <v>9.0316902955920681E-5</v>
      </c>
      <c r="F40" s="14">
        <v>5.9520035876003021E-5</v>
      </c>
      <c r="G40" s="14">
        <v>3.6051891153084043E-5</v>
      </c>
      <c r="H40" s="14">
        <v>5.2609641291977334E-4</v>
      </c>
      <c r="I40" s="14">
        <v>6.0414201417684416E-4</v>
      </c>
      <c r="J40" s="14">
        <v>1.7183201438133428E-4</v>
      </c>
      <c r="K40" s="14">
        <v>0</v>
      </c>
      <c r="L40" s="14">
        <v>1.7019516411672297E-3</v>
      </c>
      <c r="M40" s="14">
        <v>0</v>
      </c>
      <c r="N40" s="14">
        <v>7.178021079619603E-5</v>
      </c>
      <c r="O40" s="14">
        <v>2.2214089850978566E-4</v>
      </c>
      <c r="P40" s="14">
        <v>9.6317938203740317E-5</v>
      </c>
      <c r="Q40" s="14">
        <v>4.1256882363604726E-4</v>
      </c>
      <c r="R40" s="14">
        <v>6.871659716552787E-4</v>
      </c>
      <c r="S40" s="14">
        <v>0</v>
      </c>
      <c r="T40" s="14">
        <v>0</v>
      </c>
      <c r="U40" s="14">
        <v>0</v>
      </c>
      <c r="V40" s="14">
        <v>4.5666330932017567E-3</v>
      </c>
      <c r="W40" s="14">
        <v>0</v>
      </c>
      <c r="X40" s="14">
        <v>0</v>
      </c>
      <c r="Y40" s="14">
        <v>0</v>
      </c>
      <c r="Z40" s="14">
        <v>1.9173294100227575E-3</v>
      </c>
      <c r="AA40" s="14">
        <v>0</v>
      </c>
    </row>
    <row r="41" spans="1:27">
      <c r="A41" s="26" t="s">
        <v>30</v>
      </c>
      <c r="B41" s="26" t="s">
        <v>34</v>
      </c>
      <c r="C41" s="14">
        <v>33202.504664141292</v>
      </c>
      <c r="D41" s="14">
        <v>33202.500862452987</v>
      </c>
      <c r="E41" s="14">
        <v>33202.500375308278</v>
      </c>
      <c r="F41" s="14">
        <v>33202.500847601339</v>
      </c>
      <c r="G41" s="14">
        <v>33202.500522201888</v>
      </c>
      <c r="H41" s="14">
        <v>33202.500652796196</v>
      </c>
      <c r="I41" s="14">
        <v>33202.502315498132</v>
      </c>
      <c r="J41" s="14">
        <v>33202.506723375242</v>
      </c>
      <c r="K41" s="14">
        <v>33202.51171249085</v>
      </c>
      <c r="L41" s="14">
        <v>38383.533157356374</v>
      </c>
      <c r="M41" s="14">
        <v>33534.707423293323</v>
      </c>
      <c r="N41" s="14">
        <v>49230.305561716974</v>
      </c>
      <c r="O41" s="14">
        <v>33202.5</v>
      </c>
      <c r="P41" s="14">
        <v>33202.5</v>
      </c>
      <c r="Q41" s="14">
        <v>58809.050401035871</v>
      </c>
      <c r="R41" s="14">
        <v>64463.021298899905</v>
      </c>
      <c r="S41" s="14">
        <v>33202.500009479212</v>
      </c>
      <c r="T41" s="14">
        <v>41091.57374304533</v>
      </c>
      <c r="U41" s="14">
        <v>42026.435392972693</v>
      </c>
      <c r="V41" s="14">
        <v>33202.500004007481</v>
      </c>
      <c r="W41" s="14">
        <v>33202.5</v>
      </c>
      <c r="X41" s="14">
        <v>33202.5</v>
      </c>
      <c r="Y41" s="14">
        <v>33202.5</v>
      </c>
      <c r="Z41" s="14">
        <v>33202.5</v>
      </c>
      <c r="AA41" s="14">
        <v>33202.5</v>
      </c>
    </row>
    <row r="42" spans="1:27">
      <c r="A42" s="26" t="s">
        <v>30</v>
      </c>
      <c r="B42" s="26" t="s">
        <v>39</v>
      </c>
      <c r="C42" s="14">
        <v>33202.5</v>
      </c>
      <c r="D42" s="14">
        <v>33202.5</v>
      </c>
      <c r="E42" s="14">
        <v>33202.5</v>
      </c>
      <c r="F42" s="14">
        <v>33202.5</v>
      </c>
      <c r="G42" s="14">
        <v>33202.5</v>
      </c>
      <c r="H42" s="14">
        <v>33202.5</v>
      </c>
      <c r="I42" s="14">
        <v>33202.5</v>
      </c>
      <c r="J42" s="14">
        <v>33202.5</v>
      </c>
      <c r="K42" s="14">
        <v>33202.5</v>
      </c>
      <c r="L42" s="14">
        <v>33202.5</v>
      </c>
      <c r="M42" s="14">
        <v>33202.5</v>
      </c>
      <c r="N42" s="14">
        <v>33202.5</v>
      </c>
      <c r="O42" s="14">
        <v>33202.5</v>
      </c>
      <c r="P42" s="14">
        <v>33202.5</v>
      </c>
      <c r="Q42" s="14">
        <v>33202.5</v>
      </c>
      <c r="R42" s="14">
        <v>33202.5</v>
      </c>
      <c r="S42" s="14">
        <v>33202.5</v>
      </c>
      <c r="T42" s="14">
        <v>33202.5</v>
      </c>
      <c r="U42" s="14">
        <v>33202.5</v>
      </c>
      <c r="V42" s="14">
        <v>33202.5</v>
      </c>
      <c r="W42" s="14">
        <v>33202.5</v>
      </c>
      <c r="X42" s="14">
        <v>33202.5</v>
      </c>
      <c r="Y42" s="14">
        <v>33202.5</v>
      </c>
      <c r="Z42" s="14">
        <v>33202.5</v>
      </c>
      <c r="AA42" s="14">
        <v>33202.5</v>
      </c>
    </row>
    <row r="43" spans="1:27">
      <c r="A43" s="39" t="s">
        <v>55</v>
      </c>
      <c r="B43" s="39"/>
      <c r="C43" s="29">
        <v>610718.2247429695</v>
      </c>
      <c r="D43" s="29">
        <v>645321.80155911634</v>
      </c>
      <c r="E43" s="29">
        <v>700767.30147638521</v>
      </c>
      <c r="F43" s="29">
        <v>700767.30240372138</v>
      </c>
      <c r="G43" s="29">
        <v>700767.31233085447</v>
      </c>
      <c r="H43" s="29">
        <v>830380.52309429448</v>
      </c>
      <c r="I43" s="29">
        <v>700767.30303045711</v>
      </c>
      <c r="J43" s="29">
        <v>1216454.8706739137</v>
      </c>
      <c r="K43" s="29">
        <v>762916.49128660758</v>
      </c>
      <c r="L43" s="29">
        <v>616572.33771834522</v>
      </c>
      <c r="M43" s="29">
        <v>611723.50858928263</v>
      </c>
      <c r="N43" s="29">
        <v>627419.10736082995</v>
      </c>
      <c r="O43" s="29">
        <v>611391.30052006035</v>
      </c>
      <c r="P43" s="29">
        <v>611391.30075708183</v>
      </c>
      <c r="Q43" s="29">
        <v>599757.85115731438</v>
      </c>
      <c r="R43" s="29">
        <v>675580.33024040156</v>
      </c>
      <c r="S43" s="29">
        <v>613862.09766676172</v>
      </c>
      <c r="T43" s="29">
        <v>534644.05447931367</v>
      </c>
      <c r="U43" s="29">
        <v>511225.41160596791</v>
      </c>
      <c r="V43" s="29">
        <v>555760.55763103021</v>
      </c>
      <c r="W43" s="29">
        <v>535382.56283749186</v>
      </c>
      <c r="X43" s="29">
        <v>541064.0372441248</v>
      </c>
      <c r="Y43" s="29">
        <v>499671.30008912255</v>
      </c>
      <c r="Z43" s="29">
        <v>531998.28146543703</v>
      </c>
      <c r="AA43" s="29">
        <v>469986.4281329854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656085.30000000005</v>
      </c>
      <c r="D47" s="14">
        <v>656085.30000000005</v>
      </c>
      <c r="E47" s="14">
        <v>656085.30000000005</v>
      </c>
      <c r="F47" s="14">
        <v>656085.30000000005</v>
      </c>
      <c r="G47" s="14">
        <v>656085.30000000005</v>
      </c>
      <c r="H47" s="14">
        <v>656085.30000000005</v>
      </c>
      <c r="I47" s="14">
        <v>656085.30000000005</v>
      </c>
      <c r="J47" s="14">
        <v>656085.30000000005</v>
      </c>
      <c r="K47" s="14">
        <v>656085.30000000005</v>
      </c>
      <c r="L47" s="14">
        <v>656085.30000000005</v>
      </c>
      <c r="M47" s="14">
        <v>546443.55000000005</v>
      </c>
      <c r="N47" s="14">
        <v>546443.55000000005</v>
      </c>
      <c r="O47" s="14">
        <v>436801.80000000005</v>
      </c>
      <c r="P47" s="14">
        <v>436801.80000000005</v>
      </c>
      <c r="Q47" s="14">
        <v>436801.80000000005</v>
      </c>
      <c r="R47" s="14">
        <v>436801.80000000005</v>
      </c>
      <c r="S47" s="14">
        <v>436801.80000000005</v>
      </c>
      <c r="T47" s="14">
        <v>436801.80000000005</v>
      </c>
      <c r="U47" s="14">
        <v>436801.80000000005</v>
      </c>
      <c r="V47" s="14">
        <v>436801.80000000005</v>
      </c>
      <c r="W47" s="14">
        <v>436801.80000000005</v>
      </c>
      <c r="X47" s="14">
        <v>436801.80000000005</v>
      </c>
      <c r="Y47" s="14">
        <v>436801.80000000005</v>
      </c>
      <c r="Z47" s="14">
        <v>436801.80000000005</v>
      </c>
      <c r="AA47" s="14">
        <v>436801.80000000005</v>
      </c>
    </row>
    <row r="48" spans="1:27">
      <c r="A48" s="26" t="s">
        <v>33</v>
      </c>
      <c r="B48" s="26" t="s">
        <v>22</v>
      </c>
      <c r="C48" s="14">
        <v>3.023409166354589E-4</v>
      </c>
      <c r="D48" s="14">
        <v>2.26879849335576E-5</v>
      </c>
      <c r="E48" s="14">
        <v>3.7024412494053824E-5</v>
      </c>
      <c r="F48" s="14">
        <v>9.4789314206376781E-5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1.8615872586399055E-5</v>
      </c>
      <c r="O48" s="14">
        <v>5.7444766589526633E-5</v>
      </c>
      <c r="P48" s="14">
        <v>5.4766575680395563E-6</v>
      </c>
      <c r="Q48" s="14">
        <v>0</v>
      </c>
      <c r="R48" s="14">
        <v>9.5362572750898967E-5</v>
      </c>
      <c r="S48" s="14">
        <v>1.5208471791129275E-5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24035.151840902967</v>
      </c>
      <c r="D49" s="14">
        <v>24035.151840902967</v>
      </c>
      <c r="E49" s="14">
        <v>24035.151840902967</v>
      </c>
      <c r="F49" s="14">
        <v>24035.151840902967</v>
      </c>
      <c r="G49" s="14">
        <v>24035.151840902967</v>
      </c>
      <c r="H49" s="14">
        <v>24035.151840902967</v>
      </c>
      <c r="I49" s="14">
        <v>24035.151840902967</v>
      </c>
      <c r="J49" s="14">
        <v>24035.151840902967</v>
      </c>
      <c r="K49" s="14">
        <v>24035.151840902967</v>
      </c>
      <c r="L49" s="14">
        <v>24035.151840902967</v>
      </c>
      <c r="M49" s="14">
        <v>24035.151840902967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7862.4001930390405</v>
      </c>
      <c r="D50" s="14">
        <v>7862.4000100396888</v>
      </c>
      <c r="E50" s="14">
        <v>7862.4002376581857</v>
      </c>
      <c r="F50" s="14">
        <v>7862.4</v>
      </c>
      <c r="G50" s="14">
        <v>7862.4</v>
      </c>
      <c r="H50" s="14">
        <v>7862.4</v>
      </c>
      <c r="I50" s="14">
        <v>7862.4</v>
      </c>
      <c r="J50" s="14">
        <v>7862.4</v>
      </c>
      <c r="K50" s="14">
        <v>7862.4</v>
      </c>
      <c r="L50" s="14">
        <v>7862.4</v>
      </c>
      <c r="M50" s="14">
        <v>7862.4</v>
      </c>
      <c r="N50" s="14">
        <v>7862.4</v>
      </c>
      <c r="O50" s="14">
        <v>7862.4</v>
      </c>
      <c r="P50" s="14">
        <v>7862.4</v>
      </c>
      <c r="Q50" s="14">
        <v>7862.4</v>
      </c>
      <c r="R50" s="14">
        <v>7862.4</v>
      </c>
      <c r="S50" s="14">
        <v>7862.4000060992412</v>
      </c>
      <c r="T50" s="14">
        <v>7862.400006034838</v>
      </c>
      <c r="U50" s="14">
        <v>7862.4000318196786</v>
      </c>
      <c r="V50" s="14">
        <v>7862.4</v>
      </c>
      <c r="W50" s="14">
        <v>7862.4</v>
      </c>
      <c r="X50" s="14">
        <v>7862.4</v>
      </c>
      <c r="Y50" s="14">
        <v>7862.4000411278621</v>
      </c>
      <c r="Z50" s="14">
        <v>7862.4</v>
      </c>
      <c r="AA50" s="14">
        <v>7862.4</v>
      </c>
    </row>
    <row r="51" spans="1:27">
      <c r="A51" s="26" t="s">
        <v>33</v>
      </c>
      <c r="B51" s="26" t="s">
        <v>24</v>
      </c>
      <c r="C51" s="14">
        <v>128790.75</v>
      </c>
      <c r="D51" s="14">
        <v>128790.75</v>
      </c>
      <c r="E51" s="14">
        <v>128790.75</v>
      </c>
      <c r="F51" s="14">
        <v>128790.75</v>
      </c>
      <c r="G51" s="14">
        <v>128790.75</v>
      </c>
      <c r="H51" s="14">
        <v>128790.75</v>
      </c>
      <c r="I51" s="14">
        <v>128790.75</v>
      </c>
      <c r="J51" s="14">
        <v>128790.75</v>
      </c>
      <c r="K51" s="14">
        <v>128790.75</v>
      </c>
      <c r="L51" s="14">
        <v>128790.75</v>
      </c>
      <c r="M51" s="14">
        <v>128790.75</v>
      </c>
      <c r="N51" s="14">
        <v>128790.75</v>
      </c>
      <c r="O51" s="14">
        <v>128790.75</v>
      </c>
      <c r="P51" s="14">
        <v>128790.75</v>
      </c>
      <c r="Q51" s="14">
        <v>128790.75</v>
      </c>
      <c r="R51" s="14">
        <v>128790.75</v>
      </c>
      <c r="S51" s="14">
        <v>128790.75</v>
      </c>
      <c r="T51" s="14">
        <v>128790.75</v>
      </c>
      <c r="U51" s="14">
        <v>128790.75</v>
      </c>
      <c r="V51" s="14">
        <v>128790.75</v>
      </c>
      <c r="W51" s="14">
        <v>128790.75</v>
      </c>
      <c r="X51" s="14">
        <v>128790.75</v>
      </c>
      <c r="Y51" s="14">
        <v>128790.75</v>
      </c>
      <c r="Z51" s="14">
        <v>128790.75</v>
      </c>
      <c r="AA51" s="14">
        <v>128790.75</v>
      </c>
    </row>
    <row r="52" spans="1:27">
      <c r="A52" s="26" t="s">
        <v>33</v>
      </c>
      <c r="B52" s="26" t="s">
        <v>25</v>
      </c>
      <c r="C52" s="14">
        <v>168644.69238438719</v>
      </c>
      <c r="D52" s="14">
        <v>183608.86386167601</v>
      </c>
      <c r="E52" s="14">
        <v>183608.86485635029</v>
      </c>
      <c r="F52" s="14">
        <v>183608.86631716875</v>
      </c>
      <c r="G52" s="14">
        <v>183608.86950224038</v>
      </c>
      <c r="H52" s="14">
        <v>183608.86824191691</v>
      </c>
      <c r="I52" s="14">
        <v>183608.8639689555</v>
      </c>
      <c r="J52" s="14">
        <v>335923.97713685851</v>
      </c>
      <c r="K52" s="14">
        <v>332920.65138920199</v>
      </c>
      <c r="L52" s="14">
        <v>295576.6019699825</v>
      </c>
      <c r="M52" s="14">
        <v>274179.68135552859</v>
      </c>
      <c r="N52" s="14">
        <v>183608.86395378588</v>
      </c>
      <c r="O52" s="14">
        <v>277914.34183355136</v>
      </c>
      <c r="P52" s="14">
        <v>183608.86386167601</v>
      </c>
      <c r="Q52" s="14">
        <v>183608.86386167601</v>
      </c>
      <c r="R52" s="14">
        <v>303455.28571284341</v>
      </c>
      <c r="S52" s="14">
        <v>231671.02397663461</v>
      </c>
      <c r="T52" s="14">
        <v>183608.86386167601</v>
      </c>
      <c r="U52" s="14">
        <v>183608.86862151546</v>
      </c>
      <c r="V52" s="14">
        <v>183608.86386167601</v>
      </c>
      <c r="W52" s="14">
        <v>199753.19449985499</v>
      </c>
      <c r="X52" s="14">
        <v>183608.86386167601</v>
      </c>
      <c r="Y52" s="14">
        <v>183608.86386167601</v>
      </c>
      <c r="Z52" s="14">
        <v>230355.87855249649</v>
      </c>
      <c r="AA52" s="14">
        <v>183608.86386167601</v>
      </c>
    </row>
    <row r="53" spans="1:27">
      <c r="A53" s="26" t="s">
        <v>33</v>
      </c>
      <c r="B53" s="26" t="s">
        <v>26</v>
      </c>
      <c r="C53" s="14">
        <v>23882.239309748056</v>
      </c>
      <c r="D53" s="14">
        <v>23882.239011821999</v>
      </c>
      <c r="E53" s="14">
        <v>23882.239011821999</v>
      </c>
      <c r="F53" s="14">
        <v>71533.107885249672</v>
      </c>
      <c r="G53" s="14">
        <v>23882.239011821999</v>
      </c>
      <c r="H53" s="14">
        <v>23882.239011821999</v>
      </c>
      <c r="I53" s="14">
        <v>23882.239011821999</v>
      </c>
      <c r="J53" s="14">
        <v>89143.455753626535</v>
      </c>
      <c r="K53" s="14">
        <v>23882.239011821999</v>
      </c>
      <c r="L53" s="14">
        <v>61396.031763460618</v>
      </c>
      <c r="M53" s="14">
        <v>61232.329270362134</v>
      </c>
      <c r="N53" s="14">
        <v>68301.934439158736</v>
      </c>
      <c r="O53" s="14">
        <v>23882.239011821999</v>
      </c>
      <c r="P53" s="14">
        <v>23882.239011821999</v>
      </c>
      <c r="Q53" s="14">
        <v>23882.239011821999</v>
      </c>
      <c r="R53" s="14">
        <v>23882.239011821999</v>
      </c>
      <c r="S53" s="14">
        <v>23882.239011821999</v>
      </c>
      <c r="T53" s="14">
        <v>23882.239011821999</v>
      </c>
      <c r="U53" s="14">
        <v>23882.239011821999</v>
      </c>
      <c r="V53" s="14">
        <v>23882.239011821999</v>
      </c>
      <c r="W53" s="14">
        <v>23882.239011821999</v>
      </c>
      <c r="X53" s="14">
        <v>23882.239014485003</v>
      </c>
      <c r="Y53" s="14">
        <v>23882.239011821999</v>
      </c>
      <c r="Z53" s="14">
        <v>29108.425960417277</v>
      </c>
      <c r="AA53" s="14">
        <v>23882.239011821999</v>
      </c>
    </row>
    <row r="54" spans="1:27">
      <c r="A54" s="26" t="s">
        <v>33</v>
      </c>
      <c r="B54" s="26" t="s">
        <v>99</v>
      </c>
      <c r="C54" s="14">
        <v>7.5364768135206806E-4</v>
      </c>
      <c r="D54" s="14">
        <v>8.1798153963858364E-5</v>
      </c>
      <c r="E54" s="14">
        <v>4.7185420023730787E-4</v>
      </c>
      <c r="F54" s="14">
        <v>9.8014619637142581E-5</v>
      </c>
      <c r="G54" s="14">
        <v>0</v>
      </c>
      <c r="H54" s="14">
        <v>0</v>
      </c>
      <c r="I54" s="14">
        <v>0</v>
      </c>
      <c r="J54" s="14">
        <v>0</v>
      </c>
      <c r="K54" s="14">
        <v>1.2056589101921813E-4</v>
      </c>
      <c r="L54" s="14">
        <v>7.191325332991153E-4</v>
      </c>
      <c r="M54" s="14">
        <v>5.9522495098829085E-5</v>
      </c>
      <c r="N54" s="14">
        <v>2.4536892106116618E-4</v>
      </c>
      <c r="O54" s="14">
        <v>5.5353490465554492E-5</v>
      </c>
      <c r="P54" s="14">
        <v>1.4795738583996506E-4</v>
      </c>
      <c r="Q54" s="14">
        <v>0</v>
      </c>
      <c r="R54" s="14">
        <v>3.1424172757706515E-4</v>
      </c>
      <c r="S54" s="14">
        <v>9.925479192890274E-5</v>
      </c>
      <c r="T54" s="14">
        <v>5.5794611214427759E-5</v>
      </c>
      <c r="U54" s="14">
        <v>7.5018988628096882E-4</v>
      </c>
      <c r="V54" s="14">
        <v>0</v>
      </c>
      <c r="W54" s="14">
        <v>0</v>
      </c>
      <c r="X54" s="14">
        <v>1.1670951475894239E-6</v>
      </c>
      <c r="Y54" s="14">
        <v>87.181977799782146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2.5918909875100285E-3</v>
      </c>
      <c r="D55" s="14">
        <v>4.1042867338964115E-4</v>
      </c>
      <c r="E55" s="14">
        <v>4.457196544297601E-3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2.5231463670564117E-3</v>
      </c>
      <c r="M55" s="14">
        <v>4.8098305283247409E-3</v>
      </c>
      <c r="N55" s="14">
        <v>27624.082223244197</v>
      </c>
      <c r="O55" s="14">
        <v>2.299472221669169E-4</v>
      </c>
      <c r="P55" s="14">
        <v>0</v>
      </c>
      <c r="Q55" s="14">
        <v>0</v>
      </c>
      <c r="R55" s="14">
        <v>39385.15443833881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1009300.5373759569</v>
      </c>
      <c r="D57" s="29">
        <v>1024264.7052393556</v>
      </c>
      <c r="E57" s="29">
        <v>1024264.7109128088</v>
      </c>
      <c r="F57" s="29">
        <v>1071915.5762361255</v>
      </c>
      <c r="G57" s="29">
        <v>1024264.7103549654</v>
      </c>
      <c r="H57" s="29">
        <v>1024264.709094642</v>
      </c>
      <c r="I57" s="29">
        <v>1024264.7048216806</v>
      </c>
      <c r="J57" s="29">
        <v>1241841.0347313881</v>
      </c>
      <c r="K57" s="29">
        <v>1173576.4923624932</v>
      </c>
      <c r="L57" s="29">
        <v>1173746.2388166252</v>
      </c>
      <c r="M57" s="29">
        <v>1042543.8673361468</v>
      </c>
      <c r="N57" s="29">
        <v>962631.58088017371</v>
      </c>
      <c r="O57" s="29">
        <v>875251.53118811909</v>
      </c>
      <c r="P57" s="29">
        <v>780946.05302693206</v>
      </c>
      <c r="Q57" s="29">
        <v>780946.05287349806</v>
      </c>
      <c r="R57" s="29">
        <v>940177.62957260874</v>
      </c>
      <c r="S57" s="29">
        <v>829008.21310901921</v>
      </c>
      <c r="T57" s="29">
        <v>780946.05293532764</v>
      </c>
      <c r="U57" s="29">
        <v>780946.05841534713</v>
      </c>
      <c r="V57" s="29">
        <v>780946.05287349806</v>
      </c>
      <c r="W57" s="29">
        <v>797090.38351167715</v>
      </c>
      <c r="X57" s="29">
        <v>780946.05287732813</v>
      </c>
      <c r="Y57" s="29">
        <v>781033.23489242571</v>
      </c>
      <c r="Z57" s="29">
        <v>832919.25451291387</v>
      </c>
      <c r="AA57" s="29">
        <v>780946.05287349806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7444.5003595502676</v>
      </c>
      <c r="D62" s="14">
        <v>7444.5000354590429</v>
      </c>
      <c r="E62" s="14">
        <v>7444.5</v>
      </c>
      <c r="F62" s="14">
        <v>7444.5</v>
      </c>
      <c r="G62" s="14">
        <v>7444.500009818581</v>
      </c>
      <c r="H62" s="14">
        <v>7444.5</v>
      </c>
      <c r="I62" s="14">
        <v>7444.5</v>
      </c>
      <c r="J62" s="14">
        <v>7444.5</v>
      </c>
      <c r="K62" s="14">
        <v>7444.5</v>
      </c>
      <c r="L62" s="14">
        <v>7444.5</v>
      </c>
      <c r="M62" s="14">
        <v>7444.5</v>
      </c>
      <c r="N62" s="14">
        <v>7444.5000173327298</v>
      </c>
      <c r="O62" s="14">
        <v>7444.5000369003847</v>
      </c>
      <c r="P62" s="14">
        <v>7444.5000119054248</v>
      </c>
      <c r="Q62" s="14">
        <v>7444.5</v>
      </c>
      <c r="R62" s="14">
        <v>7444.5000168179995</v>
      </c>
      <c r="S62" s="14">
        <v>7444.5</v>
      </c>
      <c r="T62" s="14">
        <v>7444.5</v>
      </c>
      <c r="U62" s="14">
        <v>7444.5</v>
      </c>
      <c r="V62" s="14">
        <v>7444.5</v>
      </c>
      <c r="W62" s="14">
        <v>7444.5</v>
      </c>
      <c r="X62" s="14">
        <v>7444.5</v>
      </c>
      <c r="Y62" s="14">
        <v>7444.5</v>
      </c>
      <c r="Z62" s="14">
        <v>7444.5</v>
      </c>
      <c r="AA62" s="14">
        <v>7444.5</v>
      </c>
    </row>
    <row r="63" spans="1:27">
      <c r="A63" s="26" t="s">
        <v>31</v>
      </c>
      <c r="B63" s="26" t="s">
        <v>23</v>
      </c>
      <c r="C63" s="14">
        <v>60323.518345795688</v>
      </c>
      <c r="D63" s="14">
        <v>37702.198966122305</v>
      </c>
      <c r="E63" s="14">
        <v>37702.198966122305</v>
      </c>
      <c r="F63" s="14">
        <v>37702.198966122305</v>
      </c>
      <c r="G63" s="14">
        <v>37702.198966122305</v>
      </c>
      <c r="H63" s="14">
        <v>37702.198966122305</v>
      </c>
      <c r="I63" s="14">
        <v>37702.198966122305</v>
      </c>
      <c r="J63" s="14">
        <v>37702.198966122305</v>
      </c>
      <c r="K63" s="14">
        <v>37702.198966122305</v>
      </c>
      <c r="L63" s="14">
        <v>37702.198966122305</v>
      </c>
      <c r="M63" s="14">
        <v>37702.198966122305</v>
      </c>
      <c r="N63" s="14">
        <v>37702.198966122305</v>
      </c>
      <c r="O63" s="14">
        <v>37702.198966122305</v>
      </c>
      <c r="P63" s="14">
        <v>37702.198966122305</v>
      </c>
      <c r="Q63" s="14">
        <v>37702.198966122305</v>
      </c>
      <c r="R63" s="14">
        <v>37702.198966122305</v>
      </c>
      <c r="S63" s="14">
        <v>37702.198966122305</v>
      </c>
      <c r="T63" s="14">
        <v>37702.198966122305</v>
      </c>
      <c r="U63" s="14">
        <v>37702.198966122305</v>
      </c>
      <c r="V63" s="14">
        <v>37702.198966122305</v>
      </c>
      <c r="W63" s="14">
        <v>37702.198966122305</v>
      </c>
      <c r="X63" s="14">
        <v>37702.198966122305</v>
      </c>
      <c r="Y63" s="14">
        <v>37702.198966122305</v>
      </c>
      <c r="Z63" s="14">
        <v>37702.198966122305</v>
      </c>
      <c r="AA63" s="14">
        <v>37702.198966122305</v>
      </c>
    </row>
    <row r="64" spans="1:27">
      <c r="A64" s="26" t="s">
        <v>31</v>
      </c>
      <c r="B64" s="26" t="s">
        <v>21</v>
      </c>
      <c r="C64" s="14">
        <v>9081.3241690945233</v>
      </c>
      <c r="D64" s="14">
        <v>9081.3240478946864</v>
      </c>
      <c r="E64" s="14">
        <v>9081.3239728175995</v>
      </c>
      <c r="F64" s="14">
        <v>9081.3239728175995</v>
      </c>
      <c r="G64" s="14">
        <v>9081.3239728175995</v>
      </c>
      <c r="H64" s="14">
        <v>9081.3239728175995</v>
      </c>
      <c r="I64" s="14">
        <v>9081.3239728175995</v>
      </c>
      <c r="J64" s="14">
        <v>9081.323978325212</v>
      </c>
      <c r="K64" s="14">
        <v>9081.3239796822909</v>
      </c>
      <c r="L64" s="14">
        <v>9081.3239827044945</v>
      </c>
      <c r="M64" s="14">
        <v>9081.3239799950206</v>
      </c>
      <c r="N64" s="14">
        <v>9081.3239919564876</v>
      </c>
      <c r="O64" s="14">
        <v>9081.3239728175995</v>
      </c>
      <c r="P64" s="14">
        <v>9081.3239949545441</v>
      </c>
      <c r="Q64" s="14">
        <v>9081.3239728175995</v>
      </c>
      <c r="R64" s="14">
        <v>9081.3239742457245</v>
      </c>
      <c r="S64" s="14">
        <v>9081.3239791247834</v>
      </c>
      <c r="T64" s="14">
        <v>9081.3239778073821</v>
      </c>
      <c r="U64" s="14">
        <v>9081.3239771664066</v>
      </c>
      <c r="V64" s="14">
        <v>9081.3239776642276</v>
      </c>
      <c r="W64" s="14">
        <v>9081.3239752136833</v>
      </c>
      <c r="X64" s="14">
        <v>9081.3239763936508</v>
      </c>
      <c r="Y64" s="14">
        <v>9081.3239749918703</v>
      </c>
      <c r="Z64" s="14">
        <v>9081.3239739501605</v>
      </c>
      <c r="AA64" s="14">
        <v>9081.3239735556945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93512.626652914507</v>
      </c>
      <c r="D66" s="14">
        <v>93512.596837234436</v>
      </c>
      <c r="E66" s="14">
        <v>93512.595538042558</v>
      </c>
      <c r="F66" s="14">
        <v>93512.595546714729</v>
      </c>
      <c r="G66" s="14">
        <v>93512.612310788943</v>
      </c>
      <c r="H66" s="14">
        <v>93512.61875905536</v>
      </c>
      <c r="I66" s="14">
        <v>93512.59862313843</v>
      </c>
      <c r="J66" s="14">
        <v>367595.6100658956</v>
      </c>
      <c r="K66" s="14">
        <v>158069.3804087496</v>
      </c>
      <c r="L66" s="14">
        <v>111468.63979462479</v>
      </c>
      <c r="M66" s="14">
        <v>93512.596305411702</v>
      </c>
      <c r="N66" s="14">
        <v>93512.595380643994</v>
      </c>
      <c r="O66" s="14">
        <v>93512.59685876104</v>
      </c>
      <c r="P66" s="14">
        <v>93512.595751962101</v>
      </c>
      <c r="Q66" s="14">
        <v>93512.595380643994</v>
      </c>
      <c r="R66" s="14">
        <v>179033.75141782378</v>
      </c>
      <c r="S66" s="14">
        <v>93512.613096839224</v>
      </c>
      <c r="T66" s="14">
        <v>93512.595584659357</v>
      </c>
      <c r="U66" s="14">
        <v>93512.595499823205</v>
      </c>
      <c r="V66" s="14">
        <v>93512.61813855941</v>
      </c>
      <c r="W66" s="14">
        <v>93512.662151137003</v>
      </c>
      <c r="X66" s="14">
        <v>93512.595380643994</v>
      </c>
      <c r="Y66" s="14">
        <v>93512.595402648527</v>
      </c>
      <c r="Z66" s="14">
        <v>116584.90696989049</v>
      </c>
      <c r="AA66" s="14">
        <v>97898.714197704889</v>
      </c>
    </row>
    <row r="67" spans="1:27">
      <c r="A67" s="26" t="s">
        <v>31</v>
      </c>
      <c r="B67" s="26" t="s">
        <v>26</v>
      </c>
      <c r="C67" s="14">
        <v>8095.5031867085991</v>
      </c>
      <c r="D67" s="14">
        <v>8095.5020740267473</v>
      </c>
      <c r="E67" s="14">
        <v>8095.5000269498696</v>
      </c>
      <c r="F67" s="14">
        <v>8095.5000361460479</v>
      </c>
      <c r="G67" s="14">
        <v>8095.512001795938</v>
      </c>
      <c r="H67" s="14">
        <v>107091.01105478221</v>
      </c>
      <c r="I67" s="14">
        <v>8095.5</v>
      </c>
      <c r="J67" s="14">
        <v>32873.014122012661</v>
      </c>
      <c r="K67" s="14">
        <v>8095.5</v>
      </c>
      <c r="L67" s="14">
        <v>11585.848647277802</v>
      </c>
      <c r="M67" s="14">
        <v>8693.3424450148941</v>
      </c>
      <c r="N67" s="14">
        <v>18490.620306915025</v>
      </c>
      <c r="O67" s="14">
        <v>8699.3078449389559</v>
      </c>
      <c r="P67" s="14">
        <v>8095.5</v>
      </c>
      <c r="Q67" s="14">
        <v>8095.5</v>
      </c>
      <c r="R67" s="14">
        <v>8095.5005344083138</v>
      </c>
      <c r="S67" s="14">
        <v>18685.497498877681</v>
      </c>
      <c r="T67" s="14">
        <v>8095.5002251733067</v>
      </c>
      <c r="U67" s="14">
        <v>8095.500004731126</v>
      </c>
      <c r="V67" s="14">
        <v>17541.574271345289</v>
      </c>
      <c r="W67" s="14">
        <v>14404.844430413663</v>
      </c>
      <c r="X67" s="14">
        <v>11809.501877297977</v>
      </c>
      <c r="Y67" s="14">
        <v>8095.5</v>
      </c>
      <c r="Z67" s="14">
        <v>12554.696161797205</v>
      </c>
      <c r="AA67" s="14">
        <v>8095.5000134381289</v>
      </c>
    </row>
    <row r="68" spans="1:27">
      <c r="A68" s="26" t="s">
        <v>31</v>
      </c>
      <c r="B68" s="26" t="s">
        <v>99</v>
      </c>
      <c r="C68" s="14">
        <v>7.8005698645847025E-4</v>
      </c>
      <c r="D68" s="14">
        <v>2.3969652020665536E-4</v>
      </c>
      <c r="E68" s="14">
        <v>0</v>
      </c>
      <c r="F68" s="14">
        <v>0</v>
      </c>
      <c r="G68" s="14">
        <v>9.3510772503169991E-6</v>
      </c>
      <c r="H68" s="14">
        <v>1.3466684200521249E-4</v>
      </c>
      <c r="I68" s="14">
        <v>1.917732627467611E-4</v>
      </c>
      <c r="J68" s="14">
        <v>1.7414196531302645E-4</v>
      </c>
      <c r="K68" s="14">
        <v>0</v>
      </c>
      <c r="L68" s="14">
        <v>7.0029712504225694E-4</v>
      </c>
      <c r="M68" s="14">
        <v>2.857605177104467E-4</v>
      </c>
      <c r="N68" s="14">
        <v>3.2419035658182247E-4</v>
      </c>
      <c r="O68" s="14">
        <v>6.0440446816563645E-5</v>
      </c>
      <c r="P68" s="14">
        <v>6.9791775686913596E-5</v>
      </c>
      <c r="Q68" s="14">
        <v>0</v>
      </c>
      <c r="R68" s="14">
        <v>3.2701319801533809E-4</v>
      </c>
      <c r="S68" s="14">
        <v>9.0959573879564876E-5</v>
      </c>
      <c r="T68" s="14">
        <v>0</v>
      </c>
      <c r="U68" s="14">
        <v>7.4327736926214165E-6</v>
      </c>
      <c r="V68" s="14">
        <v>2.0808812327666857E-4</v>
      </c>
      <c r="W68" s="14">
        <v>1.32663547848E-4</v>
      </c>
      <c r="X68" s="14">
        <v>2.2418903198645799E-5</v>
      </c>
      <c r="Y68" s="14">
        <v>4.3233606655875923E-5</v>
      </c>
      <c r="Z68" s="14">
        <v>5.3692322947456002E-5</v>
      </c>
      <c r="AA68" s="14">
        <v>3.0769651263064592E-5</v>
      </c>
    </row>
    <row r="69" spans="1:27">
      <c r="A69" s="26" t="s">
        <v>31</v>
      </c>
      <c r="B69" s="26" t="s">
        <v>34</v>
      </c>
      <c r="C69" s="14">
        <v>2.582428846924268E-3</v>
      </c>
      <c r="D69" s="14">
        <v>8.2396115657830404E-4</v>
      </c>
      <c r="E69" s="14">
        <v>0</v>
      </c>
      <c r="F69" s="14">
        <v>0</v>
      </c>
      <c r="G69" s="14">
        <v>0</v>
      </c>
      <c r="H69" s="14">
        <v>0</v>
      </c>
      <c r="I69" s="14">
        <v>1.3784509099090653E-4</v>
      </c>
      <c r="J69" s="14">
        <v>5.4973796337912659E-4</v>
      </c>
      <c r="K69" s="14">
        <v>1.4480399293456093E-3</v>
      </c>
      <c r="L69" s="14">
        <v>2.9599798353451365E-3</v>
      </c>
      <c r="M69" s="14">
        <v>4.2391310740432014E-3</v>
      </c>
      <c r="N69" s="14">
        <v>3.8664253584924459E-2</v>
      </c>
      <c r="O69" s="14">
        <v>0</v>
      </c>
      <c r="P69" s="14">
        <v>0</v>
      </c>
      <c r="Q69" s="14">
        <v>0</v>
      </c>
      <c r="R69" s="14">
        <v>6942.040605534542</v>
      </c>
      <c r="S69" s="14">
        <v>7231.5690153446931</v>
      </c>
      <c r="T69" s="14">
        <v>0</v>
      </c>
      <c r="U69" s="14">
        <v>0</v>
      </c>
      <c r="V69" s="14">
        <v>7254.9356690100094</v>
      </c>
      <c r="W69" s="14">
        <v>7658.7298630829182</v>
      </c>
      <c r="X69" s="14">
        <v>0</v>
      </c>
      <c r="Y69" s="14">
        <v>0</v>
      </c>
      <c r="Z69" s="14">
        <v>5212.7882127212843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178457.47607654944</v>
      </c>
      <c r="D71" s="29">
        <v>155836.12302439491</v>
      </c>
      <c r="E71" s="29">
        <v>155836.11850393232</v>
      </c>
      <c r="F71" s="29">
        <v>155836.1185218007</v>
      </c>
      <c r="G71" s="29">
        <v>155836.14727069446</v>
      </c>
      <c r="H71" s="29">
        <v>254831.65288744427</v>
      </c>
      <c r="I71" s="29">
        <v>155836.12189169668</v>
      </c>
      <c r="J71" s="29">
        <v>454696.64785623568</v>
      </c>
      <c r="K71" s="29">
        <v>220392.90480259413</v>
      </c>
      <c r="L71" s="29">
        <v>177282.51505100637</v>
      </c>
      <c r="M71" s="29">
        <v>156433.96622143555</v>
      </c>
      <c r="N71" s="29">
        <v>166231.27765141448</v>
      </c>
      <c r="O71" s="29">
        <v>156439.92773998072</v>
      </c>
      <c r="P71" s="29">
        <v>155836.11879473613</v>
      </c>
      <c r="Q71" s="29">
        <v>155836.11831958388</v>
      </c>
      <c r="R71" s="29">
        <v>248299.31584196587</v>
      </c>
      <c r="S71" s="29">
        <v>173657.70264726825</v>
      </c>
      <c r="T71" s="29">
        <v>155836.11875376236</v>
      </c>
      <c r="U71" s="29">
        <v>155836.11845527581</v>
      </c>
      <c r="V71" s="29">
        <v>172537.15123078934</v>
      </c>
      <c r="W71" s="29">
        <v>169804.25951863313</v>
      </c>
      <c r="X71" s="29">
        <v>159550.12022287684</v>
      </c>
      <c r="Y71" s="29">
        <v>155836.1183869963</v>
      </c>
      <c r="Z71" s="29">
        <v>188580.41433817378</v>
      </c>
      <c r="AA71" s="29">
        <v>160222.23718159067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184.0002660284244</v>
      </c>
      <c r="D76" s="14">
        <v>2184.0000133086151</v>
      </c>
      <c r="E76" s="14">
        <v>2184</v>
      </c>
      <c r="F76" s="14">
        <v>2184.0000131784391</v>
      </c>
      <c r="G76" s="14">
        <v>2184.0000140911698</v>
      </c>
      <c r="H76" s="14">
        <v>2184</v>
      </c>
      <c r="I76" s="14">
        <v>2184</v>
      </c>
      <c r="J76" s="14">
        <v>2184.0000196080227</v>
      </c>
      <c r="K76" s="14">
        <v>2184</v>
      </c>
      <c r="L76" s="14">
        <v>2184</v>
      </c>
      <c r="M76" s="14">
        <v>2184</v>
      </c>
      <c r="N76" s="14">
        <v>2184</v>
      </c>
      <c r="O76" s="14">
        <v>2184.0000195356138</v>
      </c>
      <c r="P76" s="14">
        <v>2184</v>
      </c>
      <c r="Q76" s="14">
        <v>2184</v>
      </c>
      <c r="R76" s="14">
        <v>2184</v>
      </c>
      <c r="S76" s="14">
        <v>2184</v>
      </c>
      <c r="T76" s="14">
        <v>2184</v>
      </c>
      <c r="U76" s="14">
        <v>2184</v>
      </c>
      <c r="V76" s="14">
        <v>2184</v>
      </c>
      <c r="W76" s="14">
        <v>2184</v>
      </c>
      <c r="X76" s="14">
        <v>2184</v>
      </c>
      <c r="Y76" s="14">
        <v>2184</v>
      </c>
      <c r="Z76" s="14">
        <v>2184</v>
      </c>
      <c r="AA76" s="14">
        <v>218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747.60019986859027</v>
      </c>
      <c r="D78" s="14">
        <v>747.60000997737632</v>
      </c>
      <c r="E78" s="14">
        <v>747.6000117129488</v>
      </c>
      <c r="F78" s="14">
        <v>747.60000906162793</v>
      </c>
      <c r="G78" s="14">
        <v>747.60001211394422</v>
      </c>
      <c r="H78" s="14">
        <v>747.60000770522777</v>
      </c>
      <c r="I78" s="14">
        <v>747.60001057130182</v>
      </c>
      <c r="J78" s="14">
        <v>747.6000100063701</v>
      </c>
      <c r="K78" s="14">
        <v>747.60000756233683</v>
      </c>
      <c r="L78" s="14">
        <v>747.60000962603681</v>
      </c>
      <c r="M78" s="14">
        <v>747.60000670513523</v>
      </c>
      <c r="N78" s="14">
        <v>747.60000948199888</v>
      </c>
      <c r="O78" s="14">
        <v>747.60000850681513</v>
      </c>
      <c r="P78" s="14">
        <v>747.6000062768718</v>
      </c>
      <c r="Q78" s="14">
        <v>747.60000774254843</v>
      </c>
      <c r="R78" s="14">
        <v>747.60000619422533</v>
      </c>
      <c r="S78" s="14">
        <v>747.60000686316903</v>
      </c>
      <c r="T78" s="14">
        <v>747.60000550323082</v>
      </c>
      <c r="U78" s="14">
        <v>747.60000344941534</v>
      </c>
      <c r="V78" s="14">
        <v>747.6000057312026</v>
      </c>
      <c r="W78" s="14">
        <v>747.60000336436337</v>
      </c>
      <c r="X78" s="14">
        <v>747.60000215375305</v>
      </c>
      <c r="Y78" s="14">
        <v>747.60000254025647</v>
      </c>
      <c r="Z78" s="14">
        <v>747.60000146251548</v>
      </c>
      <c r="AA78" s="14">
        <v>747.60000085277375</v>
      </c>
    </row>
    <row r="79" spans="1:27">
      <c r="A79" s="26" t="s">
        <v>32</v>
      </c>
      <c r="B79" s="26" t="s">
        <v>24</v>
      </c>
      <c r="C79" s="14">
        <v>135961.32512815003</v>
      </c>
      <c r="D79" s="14">
        <v>135961.32512815003</v>
      </c>
      <c r="E79" s="14">
        <v>135961.32512815003</v>
      </c>
      <c r="F79" s="14">
        <v>135961.32512815003</v>
      </c>
      <c r="G79" s="14">
        <v>135961.32512815003</v>
      </c>
      <c r="H79" s="14">
        <v>135961.32512815003</v>
      </c>
      <c r="I79" s="14">
        <v>135961.32512815003</v>
      </c>
      <c r="J79" s="14">
        <v>135961.32512815003</v>
      </c>
      <c r="K79" s="14">
        <v>135961.32512815003</v>
      </c>
      <c r="L79" s="14">
        <v>135961.32512815003</v>
      </c>
      <c r="M79" s="14">
        <v>135961.32512815003</v>
      </c>
      <c r="N79" s="14">
        <v>135961.32512815003</v>
      </c>
      <c r="O79" s="14">
        <v>135961.32512815003</v>
      </c>
      <c r="P79" s="14">
        <v>135961.32512815003</v>
      </c>
      <c r="Q79" s="14">
        <v>135961.32512815003</v>
      </c>
      <c r="R79" s="14">
        <v>135961.32512815003</v>
      </c>
      <c r="S79" s="14">
        <v>135961.32512815003</v>
      </c>
      <c r="T79" s="14">
        <v>135961.32512815003</v>
      </c>
      <c r="U79" s="14">
        <v>135961.32512815003</v>
      </c>
      <c r="V79" s="14">
        <v>135961.32512815003</v>
      </c>
      <c r="W79" s="14">
        <v>135961.32512815003</v>
      </c>
      <c r="X79" s="14">
        <v>135961.32512815003</v>
      </c>
      <c r="Y79" s="14">
        <v>135961.32512815003</v>
      </c>
      <c r="Z79" s="14">
        <v>135961.32512815003</v>
      </c>
      <c r="AA79" s="14">
        <v>135961.32512815003</v>
      </c>
    </row>
    <row r="80" spans="1:27">
      <c r="A80" s="26" t="s">
        <v>32</v>
      </c>
      <c r="B80" s="26" t="s">
        <v>25</v>
      </c>
      <c r="C80" s="14">
        <v>25436.415211079169</v>
      </c>
      <c r="D80" s="14">
        <v>25436.400066137197</v>
      </c>
      <c r="E80" s="14">
        <v>25436.400250619237</v>
      </c>
      <c r="F80" s="14">
        <v>25436.401170713991</v>
      </c>
      <c r="G80" s="14">
        <v>110354.04380738651</v>
      </c>
      <c r="H80" s="14">
        <v>72657.228275624482</v>
      </c>
      <c r="I80" s="14">
        <v>25436.400000000001</v>
      </c>
      <c r="J80" s="14">
        <v>25436.422207476684</v>
      </c>
      <c r="K80" s="14">
        <v>25436.400000000001</v>
      </c>
      <c r="L80" s="14">
        <v>25436.400000000001</v>
      </c>
      <c r="M80" s="14">
        <v>25436.400000000001</v>
      </c>
      <c r="N80" s="14">
        <v>25436.400000000001</v>
      </c>
      <c r="O80" s="14">
        <v>25436.400000000001</v>
      </c>
      <c r="P80" s="14">
        <v>25436.400000000001</v>
      </c>
      <c r="Q80" s="14">
        <v>25436.400000000001</v>
      </c>
      <c r="R80" s="14">
        <v>25436.400000000001</v>
      </c>
      <c r="S80" s="14">
        <v>25436.400000000001</v>
      </c>
      <c r="T80" s="14">
        <v>25436.400000000001</v>
      </c>
      <c r="U80" s="14">
        <v>25436.400000000001</v>
      </c>
      <c r="V80" s="14">
        <v>25436.400000000001</v>
      </c>
      <c r="W80" s="14">
        <v>25436.400000000001</v>
      </c>
      <c r="X80" s="14">
        <v>25436.400000000001</v>
      </c>
      <c r="Y80" s="14">
        <v>25436.400000000001</v>
      </c>
      <c r="Z80" s="14">
        <v>25436.400000000001</v>
      </c>
      <c r="AA80" s="14">
        <v>25436.400000000001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7.2313134804748722E-4</v>
      </c>
      <c r="D82" s="14">
        <v>6.4053851789630506E-5</v>
      </c>
      <c r="E82" s="14">
        <v>4.0631908393689138E-5</v>
      </c>
      <c r="F82" s="14">
        <v>1.9468498537488951E-5</v>
      </c>
      <c r="G82" s="14">
        <v>9.7300702102252131E-5</v>
      </c>
      <c r="H82" s="14">
        <v>1.209975302923343E-4</v>
      </c>
      <c r="I82" s="14">
        <v>1.4416971332130215E-4</v>
      </c>
      <c r="J82" s="14">
        <v>7.954654861567989E-5</v>
      </c>
      <c r="K82" s="14">
        <v>0</v>
      </c>
      <c r="L82" s="14">
        <v>3.0955151063267235E-4</v>
      </c>
      <c r="M82" s="14">
        <v>7.9815413105976396E-5</v>
      </c>
      <c r="N82" s="14">
        <v>4.2410839045536448E-5</v>
      </c>
      <c r="O82" s="14">
        <v>5.5611393136795565E-5</v>
      </c>
      <c r="P82" s="14">
        <v>4.3653692699026344E-5</v>
      </c>
      <c r="Q82" s="14">
        <v>4.7361552977390931E-5</v>
      </c>
      <c r="R82" s="14">
        <v>2.2573701180176773E-4</v>
      </c>
      <c r="S82" s="14">
        <v>5.0921918892898582E-5</v>
      </c>
      <c r="T82" s="14">
        <v>1.8308811426777906E-5</v>
      </c>
      <c r="U82" s="14">
        <v>6.6609164922033616E-5</v>
      </c>
      <c r="V82" s="14">
        <v>7.4301229133582543E-5</v>
      </c>
      <c r="W82" s="14">
        <v>3.3860058904038532E-5</v>
      </c>
      <c r="X82" s="14">
        <v>6.3300241616611911E-5</v>
      </c>
      <c r="Y82" s="14">
        <v>2.6638022655382437E-5</v>
      </c>
      <c r="Z82" s="14">
        <v>1.174629191878036E-5</v>
      </c>
      <c r="AA82" s="14">
        <v>1.833492379363994E-5</v>
      </c>
    </row>
    <row r="83" spans="1:27">
      <c r="A83" s="26" t="s">
        <v>32</v>
      </c>
      <c r="B83" s="26" t="s">
        <v>34</v>
      </c>
      <c r="C83" s="14">
        <v>2.6858181808215296E-3</v>
      </c>
      <c r="D83" s="14">
        <v>1.9907497154827197E-4</v>
      </c>
      <c r="E83" s="14">
        <v>1.5965040645269028E-4</v>
      </c>
      <c r="F83" s="14">
        <v>1.4168384913866293E-4</v>
      </c>
      <c r="G83" s="14">
        <v>1.609238333428206E-4</v>
      </c>
      <c r="H83" s="14">
        <v>2.8635701552805291E-4</v>
      </c>
      <c r="I83" s="14">
        <v>1.4986136008566478E-4</v>
      </c>
      <c r="J83" s="14">
        <v>2.7689168851088766E-4</v>
      </c>
      <c r="K83" s="14">
        <v>3.8404444316590935E-4</v>
      </c>
      <c r="L83" s="14">
        <v>3.5266259114629652E-4</v>
      </c>
      <c r="M83" s="14">
        <v>2.7648024311048163E-5</v>
      </c>
      <c r="N83" s="14">
        <v>3.4178289961490742E-4</v>
      </c>
      <c r="O83" s="14">
        <v>3.7528089743362607E-5</v>
      </c>
      <c r="P83" s="14">
        <v>9.6894232571042493E-6</v>
      </c>
      <c r="Q83" s="14">
        <v>1.1693760630354675E-4</v>
      </c>
      <c r="R83" s="14">
        <v>1.5650894831350238E-4</v>
      </c>
      <c r="S83" s="14">
        <v>9.4932142263502375E-5</v>
      </c>
      <c r="T83" s="14">
        <v>1.8394266793590936E-4</v>
      </c>
      <c r="U83" s="14">
        <v>0</v>
      </c>
      <c r="V83" s="14">
        <v>2.436125377522852E-4</v>
      </c>
      <c r="W83" s="14">
        <v>0</v>
      </c>
      <c r="X83" s="14">
        <v>0</v>
      </c>
      <c r="Y83" s="14">
        <v>4.3784935432747221E-6</v>
      </c>
      <c r="Z83" s="14">
        <v>2.4652741795254393E-5</v>
      </c>
      <c r="AA83" s="14">
        <v>1.4437754092590181E-5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164329.34421407574</v>
      </c>
      <c r="D85" s="29">
        <v>164329.32548070204</v>
      </c>
      <c r="E85" s="29">
        <v>164329.32559076455</v>
      </c>
      <c r="F85" s="29">
        <v>164329.32648225647</v>
      </c>
      <c r="G85" s="29">
        <v>249246.96921996621</v>
      </c>
      <c r="H85" s="29">
        <v>211550.15381883425</v>
      </c>
      <c r="I85" s="29">
        <v>164329.3254327524</v>
      </c>
      <c r="J85" s="29">
        <v>164329.34772167937</v>
      </c>
      <c r="K85" s="29">
        <v>164329.32551975682</v>
      </c>
      <c r="L85" s="29">
        <v>164329.32579999015</v>
      </c>
      <c r="M85" s="29">
        <v>164329.32524231859</v>
      </c>
      <c r="N85" s="29">
        <v>164329.32552182575</v>
      </c>
      <c r="O85" s="29">
        <v>164329.32524933192</v>
      </c>
      <c r="P85" s="29">
        <v>164329.32518776998</v>
      </c>
      <c r="Q85" s="29">
        <v>164329.32530019176</v>
      </c>
      <c r="R85" s="29">
        <v>164329.32551659024</v>
      </c>
      <c r="S85" s="29">
        <v>164329.32528086726</v>
      </c>
      <c r="T85" s="29">
        <v>164329.32533590472</v>
      </c>
      <c r="U85" s="29">
        <v>164329.32519820859</v>
      </c>
      <c r="V85" s="29">
        <v>164329.32545179498</v>
      </c>
      <c r="W85" s="29">
        <v>164329.32516537444</v>
      </c>
      <c r="X85" s="29">
        <v>164329.32519360402</v>
      </c>
      <c r="Y85" s="29">
        <v>164329.32516170677</v>
      </c>
      <c r="Z85" s="29">
        <v>164329.32516601158</v>
      </c>
      <c r="AA85" s="29">
        <v>164329.32516177546</v>
      </c>
    </row>
  </sheetData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918999.371104816</v>
      </c>
      <c r="D4" s="14">
        <v>1657521.8621340888</v>
      </c>
      <c r="E4" s="14">
        <v>1516108.5127478754</v>
      </c>
      <c r="F4" s="14">
        <v>1530056.9405099149</v>
      </c>
      <c r="G4" s="14">
        <v>1359884.4787535409</v>
      </c>
      <c r="H4" s="14">
        <v>1241209.2525967895</v>
      </c>
      <c r="I4" s="14">
        <v>1085519.7455146366</v>
      </c>
      <c r="J4" s="14">
        <v>1025933.2747875353</v>
      </c>
      <c r="K4" s="14">
        <v>910177.13975448557</v>
      </c>
      <c r="L4" s="14">
        <v>758790.12559017935</v>
      </c>
      <c r="M4" s="14">
        <v>706709.57034938643</v>
      </c>
      <c r="N4" s="14">
        <v>595881.70443814923</v>
      </c>
      <c r="O4" s="14">
        <v>572279.50613786583</v>
      </c>
      <c r="P4" s="14">
        <v>480076.15675165254</v>
      </c>
      <c r="Q4" s="14">
        <v>434955.12653446646</v>
      </c>
      <c r="R4" s="14">
        <v>334850.59962228523</v>
      </c>
      <c r="S4" s="14">
        <v>280764.23984891409</v>
      </c>
      <c r="T4" s="14">
        <v>250534.32389046272</v>
      </c>
      <c r="U4" s="14">
        <v>212628.20491029276</v>
      </c>
      <c r="V4" s="14">
        <v>168944.32389046272</v>
      </c>
      <c r="W4" s="14">
        <v>167514.52880075542</v>
      </c>
      <c r="X4" s="14">
        <v>119361.52313503306</v>
      </c>
      <c r="Y4" s="14">
        <v>106021.02691218132</v>
      </c>
      <c r="Z4" s="14">
        <v>75558.841359773374</v>
      </c>
      <c r="AA4" s="14">
        <v>53720.085930122761</v>
      </c>
    </row>
    <row r="5" spans="1:27">
      <c r="A5" s="26" t="s">
        <v>51</v>
      </c>
      <c r="B5" s="26" t="s">
        <v>38</v>
      </c>
      <c r="C5" s="14">
        <v>250308.43626062325</v>
      </c>
      <c r="D5" s="14">
        <v>241287.1218130312</v>
      </c>
      <c r="E5" s="14">
        <v>228390.07932011329</v>
      </c>
      <c r="F5" s="14">
        <v>216049.89423984892</v>
      </c>
      <c r="G5" s="14">
        <v>204031.72332389042</v>
      </c>
      <c r="H5" s="14">
        <v>180227.16619452316</v>
      </c>
      <c r="I5" s="14">
        <v>168573.21718602459</v>
      </c>
      <c r="J5" s="14">
        <v>152340.46270066101</v>
      </c>
      <c r="K5" s="14">
        <v>141109.46742209632</v>
      </c>
      <c r="L5" s="14">
        <v>127729.23512747877</v>
      </c>
      <c r="M5" s="14">
        <v>102534.059490085</v>
      </c>
      <c r="N5" s="14">
        <v>99344.993389990574</v>
      </c>
      <c r="O5" s="14">
        <v>79738.802644003779</v>
      </c>
      <c r="P5" s="14">
        <v>78594.674220963178</v>
      </c>
      <c r="Q5" s="14">
        <v>72234.209631728052</v>
      </c>
      <c r="R5" s="14">
        <v>70870.096317280462</v>
      </c>
      <c r="S5" s="14">
        <v>67134.254957507088</v>
      </c>
      <c r="T5" s="14">
        <v>60309.121813031161</v>
      </c>
      <c r="U5" s="14">
        <v>54322.571293673274</v>
      </c>
      <c r="V5" s="14">
        <v>51530.336166194531</v>
      </c>
      <c r="W5" s="14">
        <v>43734.489140698774</v>
      </c>
      <c r="X5" s="14">
        <v>41071.102927289896</v>
      </c>
      <c r="Y5" s="14">
        <v>36392.750708215302</v>
      </c>
      <c r="Z5" s="14">
        <v>31951.509915014165</v>
      </c>
      <c r="AA5" s="14">
        <v>29418.91359773371</v>
      </c>
    </row>
    <row r="6" spans="1:27">
      <c r="A6" s="26" t="s">
        <v>51</v>
      </c>
      <c r="B6" s="26" t="s">
        <v>22</v>
      </c>
      <c r="C6" s="14">
        <v>324449.56581182859</v>
      </c>
      <c r="D6" s="14">
        <v>301246.25061530276</v>
      </c>
      <c r="E6" s="14">
        <v>290153.10942831205</v>
      </c>
      <c r="F6" s="14">
        <v>245204.22895211403</v>
      </c>
      <c r="G6" s="14">
        <v>232855.95778263375</v>
      </c>
      <c r="H6" s="14">
        <v>219290.09311179107</v>
      </c>
      <c r="I6" s="14">
        <v>211719.34524415576</v>
      </c>
      <c r="J6" s="14">
        <v>201414.87304633152</v>
      </c>
      <c r="K6" s="14">
        <v>195241.79419368523</v>
      </c>
      <c r="L6" s="14">
        <v>195947.47852507269</v>
      </c>
      <c r="M6" s="14">
        <v>209167.39128407201</v>
      </c>
      <c r="N6" s="14">
        <v>213530.03920803047</v>
      </c>
      <c r="O6" s="14">
        <v>266086.73444700072</v>
      </c>
      <c r="P6" s="14">
        <v>272298.04480037413</v>
      </c>
      <c r="Q6" s="14">
        <v>192568.23411207646</v>
      </c>
      <c r="R6" s="14">
        <v>284026.20468989067</v>
      </c>
      <c r="S6" s="14">
        <v>302471.42465251678</v>
      </c>
      <c r="T6" s="14">
        <v>262245.10023067851</v>
      </c>
      <c r="U6" s="14">
        <v>249405.48311227612</v>
      </c>
      <c r="V6" s="14">
        <v>222261.39447133214</v>
      </c>
      <c r="W6" s="14">
        <v>191381.12752713793</v>
      </c>
      <c r="X6" s="14">
        <v>211198.13484270344</v>
      </c>
      <c r="Y6" s="14">
        <v>160452.14950082658</v>
      </c>
      <c r="Z6" s="14">
        <v>185198.88870201947</v>
      </c>
      <c r="AA6" s="14">
        <v>175254.73753286127</v>
      </c>
    </row>
    <row r="7" spans="1:27">
      <c r="A7" s="26" t="s">
        <v>51</v>
      </c>
      <c r="B7" s="26" t="s">
        <v>23</v>
      </c>
      <c r="C7" s="14">
        <v>7564.1384891406997</v>
      </c>
      <c r="D7" s="14">
        <v>12378.426345609065</v>
      </c>
      <c r="E7" s="14">
        <v>9735.8203021718618</v>
      </c>
      <c r="F7" s="14">
        <v>4078.6923512747876</v>
      </c>
      <c r="G7" s="14">
        <v>3775.7811142587348</v>
      </c>
      <c r="H7" s="14">
        <v>1409.5747875354107</v>
      </c>
      <c r="I7" s="14">
        <v>1061.5959773371105</v>
      </c>
      <c r="J7" s="14">
        <v>1227.0262039660058</v>
      </c>
      <c r="K7" s="14">
        <v>515.66691218130325</v>
      </c>
      <c r="L7" s="14">
        <v>2718.0511803588288</v>
      </c>
      <c r="M7" s="14">
        <v>3877.1319169027388</v>
      </c>
      <c r="N7" s="14">
        <v>2384.6255901794143</v>
      </c>
      <c r="O7" s="14">
        <v>2318.312747875354</v>
      </c>
      <c r="P7" s="14">
        <v>14695.151085930123</v>
      </c>
      <c r="Q7" s="14">
        <v>8170.0528800755428</v>
      </c>
      <c r="R7" s="14">
        <v>11131.455146364495</v>
      </c>
      <c r="S7" s="14">
        <v>8647.3729933899904</v>
      </c>
      <c r="T7" s="14">
        <v>10314.934844192636</v>
      </c>
      <c r="U7" s="14">
        <v>10552.261567516527</v>
      </c>
      <c r="V7" s="14">
        <v>11524.659112370162</v>
      </c>
      <c r="W7" s="14">
        <v>2486.4965061378662</v>
      </c>
      <c r="X7" s="14">
        <v>10786.863078375827</v>
      </c>
      <c r="Y7" s="14">
        <v>5717.5712936732771</v>
      </c>
      <c r="Z7" s="14">
        <v>4687.0302171860249</v>
      </c>
      <c r="AA7" s="14">
        <v>661.23097261567523</v>
      </c>
    </row>
    <row r="8" spans="1:27">
      <c r="A8" s="26" t="s">
        <v>51</v>
      </c>
      <c r="B8" s="26" t="s">
        <v>21</v>
      </c>
      <c r="C8" s="14">
        <v>7291.3565590297176</v>
      </c>
      <c r="D8" s="14">
        <v>9523.1449633722659</v>
      </c>
      <c r="E8" s="14">
        <v>10185.744247436358</v>
      </c>
      <c r="F8" s="14">
        <v>5245.3885722471859</v>
      </c>
      <c r="G8" s="14">
        <v>4431.9918269736836</v>
      </c>
      <c r="H8" s="14">
        <v>1601.1148281220339</v>
      </c>
      <c r="I8" s="14">
        <v>1033.3603202193297</v>
      </c>
      <c r="J8" s="14">
        <v>972.92114224096326</v>
      </c>
      <c r="K8" s="14">
        <v>622.63278649657229</v>
      </c>
      <c r="L8" s="14">
        <v>2757.8275761691693</v>
      </c>
      <c r="M8" s="14">
        <v>4696.3908388534182</v>
      </c>
      <c r="N8" s="14">
        <v>9838.030698357612</v>
      </c>
      <c r="O8" s="14">
        <v>9232.4026515803707</v>
      </c>
      <c r="P8" s="14">
        <v>43430.389689819684</v>
      </c>
      <c r="Q8" s="14">
        <v>33993.73773557353</v>
      </c>
      <c r="R8" s="14">
        <v>64426.901304336374</v>
      </c>
      <c r="S8" s="14">
        <v>79964.299091661655</v>
      </c>
      <c r="T8" s="14">
        <v>79595.964417698648</v>
      </c>
      <c r="U8" s="14">
        <v>94205.687621243953</v>
      </c>
      <c r="V8" s="14">
        <v>90282.288771873835</v>
      </c>
      <c r="W8" s="14">
        <v>37249.951880554028</v>
      </c>
      <c r="X8" s="14">
        <v>77163.532233197009</v>
      </c>
      <c r="Y8" s="14">
        <v>52201.469660099952</v>
      </c>
      <c r="Z8" s="14">
        <v>86458.407423614597</v>
      </c>
      <c r="AA8" s="14">
        <v>77699.536340691076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2508612.8682254385</v>
      </c>
      <c r="D15" s="29">
        <v>2221956.8058714038</v>
      </c>
      <c r="E15" s="29">
        <v>2054573.2660459089</v>
      </c>
      <c r="F15" s="29">
        <v>2000635.1446254</v>
      </c>
      <c r="G15" s="29">
        <v>1804979.9328012976</v>
      </c>
      <c r="H15" s="29">
        <v>1643737.2015187615</v>
      </c>
      <c r="I15" s="29">
        <v>1467907.2642423734</v>
      </c>
      <c r="J15" s="29">
        <v>1381888.5578807348</v>
      </c>
      <c r="K15" s="29">
        <v>1247666.701068945</v>
      </c>
      <c r="L15" s="29">
        <v>1087942.7179992588</v>
      </c>
      <c r="M15" s="29">
        <v>1026984.5438792995</v>
      </c>
      <c r="N15" s="29">
        <v>920979.39332470729</v>
      </c>
      <c r="O15" s="29">
        <v>929655.758628326</v>
      </c>
      <c r="P15" s="29">
        <v>889094.41654873965</v>
      </c>
      <c r="Q15" s="29">
        <v>741921.36089392006</v>
      </c>
      <c r="R15" s="29">
        <v>765305.25708015729</v>
      </c>
      <c r="S15" s="29">
        <v>738981.59154398961</v>
      </c>
      <c r="T15" s="29">
        <v>662999.44519606361</v>
      </c>
      <c r="U15" s="29">
        <v>621114.20850500267</v>
      </c>
      <c r="V15" s="29">
        <v>544543.00241223339</v>
      </c>
      <c r="W15" s="29">
        <v>442366.59385528404</v>
      </c>
      <c r="X15" s="29">
        <v>459581.15621659922</v>
      </c>
      <c r="Y15" s="29">
        <v>360784.96807499643</v>
      </c>
      <c r="Z15" s="29">
        <v>383854.67761760764</v>
      </c>
      <c r="AA15" s="29">
        <v>336754.50437402452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1066257.9792256847</v>
      </c>
      <c r="D18" s="14">
        <v>943111.79320113326</v>
      </c>
      <c r="E18" s="14">
        <v>858709.04249291774</v>
      </c>
      <c r="F18" s="14">
        <v>888965.1860245514</v>
      </c>
      <c r="G18" s="14">
        <v>776097.63172804518</v>
      </c>
      <c r="H18" s="14">
        <v>729855.97733711055</v>
      </c>
      <c r="I18" s="14">
        <v>612366.47025495756</v>
      </c>
      <c r="J18" s="14">
        <v>642622.67044381483</v>
      </c>
      <c r="K18" s="14">
        <v>562897.65250236087</v>
      </c>
      <c r="L18" s="14">
        <v>449064.37393767707</v>
      </c>
      <c r="M18" s="14">
        <v>414421.93389990565</v>
      </c>
      <c r="N18" s="14">
        <v>306654.85174693109</v>
      </c>
      <c r="O18" s="14">
        <v>270167.30122757319</v>
      </c>
      <c r="P18" s="14">
        <v>205445.49952785647</v>
      </c>
      <c r="Q18" s="14">
        <v>193008.68744098206</v>
      </c>
      <c r="R18" s="14">
        <v>101716.4268177526</v>
      </c>
      <c r="S18" s="14">
        <v>97175.153918791329</v>
      </c>
      <c r="T18" s="14">
        <v>88661.208687440987</v>
      </c>
      <c r="U18" s="14">
        <v>71848.032105760154</v>
      </c>
      <c r="V18" s="14">
        <v>44640.092540132202</v>
      </c>
      <c r="W18" s="14">
        <v>58023.106704438149</v>
      </c>
      <c r="X18" s="14">
        <v>29998.904627006614</v>
      </c>
      <c r="Y18" s="14">
        <v>20087.882908404157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60.569429062662891</v>
      </c>
      <c r="D20" s="14">
        <v>525.68263863811126</v>
      </c>
      <c r="E20" s="14">
        <v>388.05130202086877</v>
      </c>
      <c r="F20" s="14">
        <v>2075.932440069972</v>
      </c>
      <c r="G20" s="14">
        <v>2485.9646703945232</v>
      </c>
      <c r="H20" s="14">
        <v>53.563919454051003</v>
      </c>
      <c r="I20" s="14">
        <v>1109.3699843075542</v>
      </c>
      <c r="J20" s="14">
        <v>893.84540357818707</v>
      </c>
      <c r="K20" s="14">
        <v>2684.2374712265346</v>
      </c>
      <c r="L20" s="14">
        <v>4534.0596369712939</v>
      </c>
      <c r="M20" s="14">
        <v>14186.854354589141</v>
      </c>
      <c r="N20" s="14">
        <v>16894.586326206609</v>
      </c>
      <c r="O20" s="14">
        <v>44075.346870833338</v>
      </c>
      <c r="P20" s="14">
        <v>45323.748998561197</v>
      </c>
      <c r="Q20" s="14">
        <v>17725.753949085738</v>
      </c>
      <c r="R20" s="14">
        <v>63367.951648853355</v>
      </c>
      <c r="S20" s="14">
        <v>67740.479436790381</v>
      </c>
      <c r="T20" s="14">
        <v>54990.773846551747</v>
      </c>
      <c r="U20" s="14">
        <v>48159.039990831916</v>
      </c>
      <c r="V20" s="14">
        <v>44036.608784896693</v>
      </c>
      <c r="W20" s="14">
        <v>33522.173588063837</v>
      </c>
      <c r="X20" s="14">
        <v>42934.501821921622</v>
      </c>
      <c r="Y20" s="14">
        <v>28479.29296400784</v>
      </c>
      <c r="Z20" s="14">
        <v>41498.987036149862</v>
      </c>
      <c r="AA20" s="14">
        <v>40233.889197207085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149.88998122161476</v>
      </c>
      <c r="D22" s="14">
        <v>236.35944107994337</v>
      </c>
      <c r="E22" s="14">
        <v>902.38560434372062</v>
      </c>
      <c r="F22" s="14">
        <v>1294.1886251180358</v>
      </c>
      <c r="G22" s="14">
        <v>1084.9513597733712</v>
      </c>
      <c r="H22" s="14">
        <v>1.2190762700661001E-3</v>
      </c>
      <c r="I22" s="14">
        <v>0.60686189965061299</v>
      </c>
      <c r="J22" s="14">
        <v>13.876853992946177</v>
      </c>
      <c r="K22" s="14">
        <v>148.47746798866856</v>
      </c>
      <c r="L22" s="14">
        <v>262.6451284230406</v>
      </c>
      <c r="M22" s="14">
        <v>733.04948064211521</v>
      </c>
      <c r="N22" s="14">
        <v>1134.0588404154867</v>
      </c>
      <c r="O22" s="14">
        <v>909.97850802644007</v>
      </c>
      <c r="P22" s="14">
        <v>11897.643684608121</v>
      </c>
      <c r="Q22" s="14">
        <v>13428.763888007554</v>
      </c>
      <c r="R22" s="14">
        <v>29112.947878258674</v>
      </c>
      <c r="S22" s="14">
        <v>34686.934289295939</v>
      </c>
      <c r="T22" s="14">
        <v>37349.28167993985</v>
      </c>
      <c r="U22" s="14">
        <v>45773.58970466879</v>
      </c>
      <c r="V22" s="14">
        <v>43313.063071088225</v>
      </c>
      <c r="W22" s="14">
        <v>21776.68109868051</v>
      </c>
      <c r="X22" s="14">
        <v>37584.463883665172</v>
      </c>
      <c r="Y22" s="14">
        <v>33571.499572368935</v>
      </c>
      <c r="Z22" s="14">
        <v>39359.273729933906</v>
      </c>
      <c r="AA22" s="14">
        <v>35704.972258028414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6" t="s">
        <v>29</v>
      </c>
      <c r="B25" s="26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6" t="s">
        <v>29</v>
      </c>
      <c r="B26" s="26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6" t="s">
        <v>29</v>
      </c>
      <c r="B27" s="26" t="s">
        <v>34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1066468.4386359691</v>
      </c>
      <c r="D29" s="29">
        <v>943873.83528085123</v>
      </c>
      <c r="E29" s="29">
        <v>859999.47939928237</v>
      </c>
      <c r="F29" s="29">
        <v>892335.30708973936</v>
      </c>
      <c r="G29" s="29">
        <v>779668.54775821313</v>
      </c>
      <c r="H29" s="29">
        <v>729909.54247564077</v>
      </c>
      <c r="I29" s="29">
        <v>613476.44710116473</v>
      </c>
      <c r="J29" s="29">
        <v>643530.39270138589</v>
      </c>
      <c r="K29" s="29">
        <v>565730.36744157597</v>
      </c>
      <c r="L29" s="29">
        <v>453861.0787030714</v>
      </c>
      <c r="M29" s="29">
        <v>429341.83773513691</v>
      </c>
      <c r="N29" s="29">
        <v>324683.49691355322</v>
      </c>
      <c r="O29" s="29">
        <v>315152.62660643295</v>
      </c>
      <c r="P29" s="29">
        <v>262666.89221102581</v>
      </c>
      <c r="Q29" s="29">
        <v>224163.20527807536</v>
      </c>
      <c r="R29" s="29">
        <v>194197.32634486465</v>
      </c>
      <c r="S29" s="29">
        <v>199602.56764487765</v>
      </c>
      <c r="T29" s="29">
        <v>181001.26421393259</v>
      </c>
      <c r="U29" s="29">
        <v>165780.66180126087</v>
      </c>
      <c r="V29" s="29">
        <v>131989.76439611713</v>
      </c>
      <c r="W29" s="29">
        <v>113321.9613911825</v>
      </c>
      <c r="X29" s="29">
        <v>110517.8703325934</v>
      </c>
      <c r="Y29" s="29">
        <v>82138.675444780936</v>
      </c>
      <c r="Z29" s="29">
        <v>80858.260766083768</v>
      </c>
      <c r="AA29" s="29">
        <v>75938.861455235499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852741.39187913132</v>
      </c>
      <c r="D32" s="14">
        <v>714410.0689329555</v>
      </c>
      <c r="E32" s="14">
        <v>657399.47025495768</v>
      </c>
      <c r="F32" s="14">
        <v>641091.75448536361</v>
      </c>
      <c r="G32" s="14">
        <v>583786.84702549572</v>
      </c>
      <c r="H32" s="14">
        <v>511353.27525967895</v>
      </c>
      <c r="I32" s="14">
        <v>473153.27525967901</v>
      </c>
      <c r="J32" s="14">
        <v>383310.60434372048</v>
      </c>
      <c r="K32" s="14">
        <v>347279.48725212464</v>
      </c>
      <c r="L32" s="14">
        <v>309725.75165250234</v>
      </c>
      <c r="M32" s="14">
        <v>292287.63644948072</v>
      </c>
      <c r="N32" s="14">
        <v>289226.8526912182</v>
      </c>
      <c r="O32" s="14">
        <v>302112.2049102927</v>
      </c>
      <c r="P32" s="14">
        <v>274630.65722379606</v>
      </c>
      <c r="Q32" s="14">
        <v>241946.4390934844</v>
      </c>
      <c r="R32" s="14">
        <v>233134.17280453263</v>
      </c>
      <c r="S32" s="14">
        <v>183589.08593012276</v>
      </c>
      <c r="T32" s="14">
        <v>161873.11520302173</v>
      </c>
      <c r="U32" s="14">
        <v>140780.1728045326</v>
      </c>
      <c r="V32" s="14">
        <v>124304.23135033052</v>
      </c>
      <c r="W32" s="14">
        <v>109491.42209631727</v>
      </c>
      <c r="X32" s="14">
        <v>89362.61850802644</v>
      </c>
      <c r="Y32" s="14">
        <v>85933.144003777154</v>
      </c>
      <c r="Z32" s="14">
        <v>75558.841359773374</v>
      </c>
      <c r="AA32" s="14">
        <v>53720.085930122761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265022.43022393587</v>
      </c>
      <c r="D34" s="14">
        <v>240611.66526227284</v>
      </c>
      <c r="E34" s="14">
        <v>234276.09208540621</v>
      </c>
      <c r="F34" s="14">
        <v>228632.65491352574</v>
      </c>
      <c r="G34" s="14">
        <v>213246.03373657347</v>
      </c>
      <c r="H34" s="14">
        <v>204503.62959791423</v>
      </c>
      <c r="I34" s="14">
        <v>202401.69189450995</v>
      </c>
      <c r="J34" s="14">
        <v>192604.75706334328</v>
      </c>
      <c r="K34" s="14">
        <v>185137.39160717468</v>
      </c>
      <c r="L34" s="14">
        <v>179096.62862444908</v>
      </c>
      <c r="M34" s="14">
        <v>177514.41142150332</v>
      </c>
      <c r="N34" s="14">
        <v>170848.29435482449</v>
      </c>
      <c r="O34" s="14">
        <v>163898.51165021808</v>
      </c>
      <c r="P34" s="14">
        <v>164857.41054150811</v>
      </c>
      <c r="Q34" s="14">
        <v>150038.41528268976</v>
      </c>
      <c r="R34" s="14">
        <v>155651.71676023808</v>
      </c>
      <c r="S34" s="14">
        <v>167149.68850086679</v>
      </c>
      <c r="T34" s="14">
        <v>153216.7743216104</v>
      </c>
      <c r="U34" s="14">
        <v>153642.63448863826</v>
      </c>
      <c r="V34" s="14">
        <v>132494.67970056762</v>
      </c>
      <c r="W34" s="14">
        <v>125372.95722292399</v>
      </c>
      <c r="X34" s="14">
        <v>124441.18749008517</v>
      </c>
      <c r="Y34" s="14">
        <v>109023.07598509766</v>
      </c>
      <c r="Z34" s="14">
        <v>113389.42623078135</v>
      </c>
      <c r="AA34" s="14">
        <v>110585.32037625762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2.2281867327667601E-3</v>
      </c>
      <c r="D36" s="14">
        <v>101.23927735252126</v>
      </c>
      <c r="E36" s="14">
        <v>24.821578247308786</v>
      </c>
      <c r="F36" s="14">
        <v>284.52173215813031</v>
      </c>
      <c r="G36" s="14">
        <v>305.31716193227567</v>
      </c>
      <c r="H36" s="14">
        <v>1.9280979036827197E-3</v>
      </c>
      <c r="I36" s="14">
        <v>27.931955608876301</v>
      </c>
      <c r="J36" s="14">
        <v>1.8454798016997169E-3</v>
      </c>
      <c r="K36" s="14">
        <v>1.8308066194523136E-3</v>
      </c>
      <c r="L36" s="14">
        <v>28.121573077176585</v>
      </c>
      <c r="M36" s="14">
        <v>354.69361972317279</v>
      </c>
      <c r="N36" s="14">
        <v>664.72102204307839</v>
      </c>
      <c r="O36" s="14">
        <v>200.02585552274792</v>
      </c>
      <c r="P36" s="14">
        <v>469.93718985823426</v>
      </c>
      <c r="Q36" s="14">
        <v>1130.7249189651748</v>
      </c>
      <c r="R36" s="14">
        <v>985.10015385497627</v>
      </c>
      <c r="S36" s="14">
        <v>5805.1639661943818</v>
      </c>
      <c r="T36" s="14">
        <v>7700.523112587498</v>
      </c>
      <c r="U36" s="14">
        <v>10709.88482197699</v>
      </c>
      <c r="V36" s="14">
        <v>13235.753292189149</v>
      </c>
      <c r="W36" s="14">
        <v>2899.3965321063929</v>
      </c>
      <c r="X36" s="14">
        <v>1436.3818033796128</v>
      </c>
      <c r="Y36" s="14">
        <v>2518.2142527353071</v>
      </c>
      <c r="Z36" s="14">
        <v>4031.3857501337966</v>
      </c>
      <c r="AA36" s="14">
        <v>1224.3167402774504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6" t="s">
        <v>30</v>
      </c>
      <c r="B39" s="26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6" t="s">
        <v>30</v>
      </c>
      <c r="B40" s="26" t="s">
        <v>99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6" t="s">
        <v>30</v>
      </c>
      <c r="B41" s="26" t="s">
        <v>34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1117763.824331254</v>
      </c>
      <c r="D43" s="29">
        <v>955122.9734725809</v>
      </c>
      <c r="E43" s="29">
        <v>891700.38391861122</v>
      </c>
      <c r="F43" s="29">
        <v>870008.93113104755</v>
      </c>
      <c r="G43" s="29">
        <v>797338.19792400149</v>
      </c>
      <c r="H43" s="29">
        <v>715856.90678569104</v>
      </c>
      <c r="I43" s="29">
        <v>675582.8991097979</v>
      </c>
      <c r="J43" s="29">
        <v>575915.36325254361</v>
      </c>
      <c r="K43" s="29">
        <v>532416.88069010596</v>
      </c>
      <c r="L43" s="29">
        <v>488850.50185002858</v>
      </c>
      <c r="M43" s="29">
        <v>470156.74149070727</v>
      </c>
      <c r="N43" s="29">
        <v>460739.86806808581</v>
      </c>
      <c r="O43" s="29">
        <v>466210.74241603352</v>
      </c>
      <c r="P43" s="29">
        <v>439958.00495516241</v>
      </c>
      <c r="Q43" s="29">
        <v>393115.57929513935</v>
      </c>
      <c r="R43" s="29">
        <v>389770.98971862573</v>
      </c>
      <c r="S43" s="29">
        <v>356543.9383971839</v>
      </c>
      <c r="T43" s="29">
        <v>322790.41263721965</v>
      </c>
      <c r="U43" s="29">
        <v>305132.69211514783</v>
      </c>
      <c r="V43" s="29">
        <v>270034.66434308729</v>
      </c>
      <c r="W43" s="29">
        <v>237763.77585134766</v>
      </c>
      <c r="X43" s="29">
        <v>215240.18780149124</v>
      </c>
      <c r="Y43" s="29">
        <v>197474.43424161011</v>
      </c>
      <c r="Z43" s="29">
        <v>192979.65334068853</v>
      </c>
      <c r="AA43" s="29">
        <v>165529.72304665783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250308.43626062325</v>
      </c>
      <c r="D47" s="14">
        <v>241287.1218130312</v>
      </c>
      <c r="E47" s="14">
        <v>228390.07932011329</v>
      </c>
      <c r="F47" s="14">
        <v>216049.89423984892</v>
      </c>
      <c r="G47" s="14">
        <v>204031.72332389042</v>
      </c>
      <c r="H47" s="14">
        <v>180227.16619452316</v>
      </c>
      <c r="I47" s="14">
        <v>168573.21718602459</v>
      </c>
      <c r="J47" s="14">
        <v>152340.46270066101</v>
      </c>
      <c r="K47" s="14">
        <v>141109.46742209632</v>
      </c>
      <c r="L47" s="14">
        <v>127729.23512747877</v>
      </c>
      <c r="M47" s="14">
        <v>102534.059490085</v>
      </c>
      <c r="N47" s="14">
        <v>99344.993389990574</v>
      </c>
      <c r="O47" s="14">
        <v>79738.802644003779</v>
      </c>
      <c r="P47" s="14">
        <v>78594.674220963178</v>
      </c>
      <c r="Q47" s="14">
        <v>72234.209631728052</v>
      </c>
      <c r="R47" s="14">
        <v>70870.096317280462</v>
      </c>
      <c r="S47" s="14">
        <v>67134.254957507088</v>
      </c>
      <c r="T47" s="14">
        <v>60309.121813031161</v>
      </c>
      <c r="U47" s="14">
        <v>54322.571293673274</v>
      </c>
      <c r="V47" s="14">
        <v>51530.336166194531</v>
      </c>
      <c r="W47" s="14">
        <v>43734.489140698774</v>
      </c>
      <c r="X47" s="14">
        <v>41071.102927289896</v>
      </c>
      <c r="Y47" s="14">
        <v>36392.750708215302</v>
      </c>
      <c r="Z47" s="14">
        <v>31951.509915014165</v>
      </c>
      <c r="AA47" s="14">
        <v>29418.91359773371</v>
      </c>
    </row>
    <row r="48" spans="1:27">
      <c r="A48" s="26" t="s">
        <v>33</v>
      </c>
      <c r="B48" s="26" t="s">
        <v>22</v>
      </c>
      <c r="C48" s="14">
        <v>8.8585203021718608E-4</v>
      </c>
      <c r="D48" s="14">
        <v>8.5525331444759214E-4</v>
      </c>
      <c r="E48" s="14">
        <v>9.4370052880075547E-4</v>
      </c>
      <c r="F48" s="14">
        <v>1.1871066100094336E-3</v>
      </c>
      <c r="G48" s="14">
        <v>1.1381593012275732E-3</v>
      </c>
      <c r="H48" s="14">
        <v>1.1422016052880075E-3</v>
      </c>
      <c r="I48" s="14">
        <v>1.1120505193578847E-3</v>
      </c>
      <c r="J48" s="14">
        <v>1.1103371104815771E-3</v>
      </c>
      <c r="K48" s="14">
        <v>1.0802881964117092E-3</v>
      </c>
      <c r="L48" s="14">
        <v>1.0608572237960341E-3</v>
      </c>
      <c r="M48" s="14">
        <v>1.0413197355996222E-3</v>
      </c>
      <c r="N48" s="14">
        <v>1.1225404154863079E-3</v>
      </c>
      <c r="O48" s="14">
        <v>1.3883663833805478E-3</v>
      </c>
      <c r="P48" s="14">
        <v>1.3357668555240793E-3</v>
      </c>
      <c r="Q48" s="14">
        <v>1.214763267233239E-3</v>
      </c>
      <c r="R48" s="14">
        <v>1.829805004721426E-3</v>
      </c>
      <c r="S48" s="14">
        <v>1.8622561850802645E-3</v>
      </c>
      <c r="T48" s="14">
        <v>1.741744192634561E-3</v>
      </c>
      <c r="U48" s="14">
        <v>1.6098833805476866E-3</v>
      </c>
      <c r="V48" s="14">
        <v>1.5463114258734657E-3</v>
      </c>
      <c r="W48" s="14">
        <v>1.4461788479697829E-3</v>
      </c>
      <c r="X48" s="14">
        <v>1.3722442870632671E-3</v>
      </c>
      <c r="Y48" s="14">
        <v>1.2448537299339E-3</v>
      </c>
      <c r="Z48" s="14">
        <v>1.2208720491029273E-3</v>
      </c>
      <c r="AA48" s="14">
        <v>1.1326527856468367E-3</v>
      </c>
    </row>
    <row r="49" spans="1:27">
      <c r="A49" s="26" t="s">
        <v>33</v>
      </c>
      <c r="B49" s="26" t="s">
        <v>23</v>
      </c>
      <c r="C49" s="14">
        <v>1077.4127478753542</v>
      </c>
      <c r="D49" s="14">
        <v>3913.8607176581681</v>
      </c>
      <c r="E49" s="14">
        <v>2284.6168083097264</v>
      </c>
      <c r="F49" s="14">
        <v>1853.1184135977337</v>
      </c>
      <c r="G49" s="14">
        <v>2159.4351274787537</v>
      </c>
      <c r="H49" s="14">
        <v>1099.2798866855524</v>
      </c>
      <c r="I49" s="14">
        <v>392.18054768649677</v>
      </c>
      <c r="J49" s="14">
        <v>688.22190745986791</v>
      </c>
      <c r="K49" s="14">
        <v>406.95895184135986</v>
      </c>
      <c r="L49" s="14">
        <v>1524.4800755429649</v>
      </c>
      <c r="M49" s="14">
        <v>1884.983474976392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1792.2646278747218</v>
      </c>
      <c r="D50" s="14">
        <v>2265.4531974876018</v>
      </c>
      <c r="E50" s="14">
        <v>3077.7958940280173</v>
      </c>
      <c r="F50" s="14">
        <v>1845.586410726374</v>
      </c>
      <c r="G50" s="14">
        <v>1180.5095248039663</v>
      </c>
      <c r="H50" s="14">
        <v>558.48648114447587</v>
      </c>
      <c r="I50" s="14">
        <v>215.60226478041537</v>
      </c>
      <c r="J50" s="14">
        <v>435.44802641426816</v>
      </c>
      <c r="K50" s="14">
        <v>190.26421956962227</v>
      </c>
      <c r="L50" s="14">
        <v>1578.905113432153</v>
      </c>
      <c r="M50" s="14">
        <v>2068.4952539246178</v>
      </c>
      <c r="N50" s="14">
        <v>4013.5734588545324</v>
      </c>
      <c r="O50" s="14">
        <v>3477.3473340477908</v>
      </c>
      <c r="P50" s="14">
        <v>17989.797632031823</v>
      </c>
      <c r="Q50" s="14">
        <v>13021.123259797016</v>
      </c>
      <c r="R50" s="14">
        <v>20365.465216112185</v>
      </c>
      <c r="S50" s="14">
        <v>23186.812402092215</v>
      </c>
      <c r="T50" s="14">
        <v>20955.75496911626</v>
      </c>
      <c r="U50" s="14">
        <v>24458.011832003449</v>
      </c>
      <c r="V50" s="14">
        <v>23115.565899116431</v>
      </c>
      <c r="W50" s="14">
        <v>7853.9778337102271</v>
      </c>
      <c r="X50" s="14">
        <v>25168.339259876109</v>
      </c>
      <c r="Y50" s="14">
        <v>11528.351692343682</v>
      </c>
      <c r="Z50" s="14">
        <v>37199.328648378731</v>
      </c>
      <c r="AA50" s="14">
        <v>35382.560577558259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6" t="s">
        <v>33</v>
      </c>
      <c r="B53" s="26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6" t="s">
        <v>33</v>
      </c>
      <c r="B54" s="26" t="s">
        <v>99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253178.11452222534</v>
      </c>
      <c r="D57" s="29">
        <v>247466.43658343027</v>
      </c>
      <c r="E57" s="29">
        <v>233752.49296615153</v>
      </c>
      <c r="F57" s="29">
        <v>219748.60025127963</v>
      </c>
      <c r="G57" s="29">
        <v>207371.66911433244</v>
      </c>
      <c r="H57" s="29">
        <v>181884.93370455477</v>
      </c>
      <c r="I57" s="29">
        <v>169181.00111054201</v>
      </c>
      <c r="J57" s="29">
        <v>153464.13374487226</v>
      </c>
      <c r="K57" s="29">
        <v>141706.69167379552</v>
      </c>
      <c r="L57" s="29">
        <v>130832.62137731109</v>
      </c>
      <c r="M57" s="29">
        <v>106487.53926030574</v>
      </c>
      <c r="N57" s="29">
        <v>103358.56797138552</v>
      </c>
      <c r="O57" s="29">
        <v>83216.151366417951</v>
      </c>
      <c r="P57" s="29">
        <v>96584.473188761855</v>
      </c>
      <c r="Q57" s="29">
        <v>85255.334106288326</v>
      </c>
      <c r="R57" s="29">
        <v>91235.563363197638</v>
      </c>
      <c r="S57" s="29">
        <v>90321.06922185549</v>
      </c>
      <c r="T57" s="29">
        <v>81264.878523891617</v>
      </c>
      <c r="U57" s="29">
        <v>78780.5847355601</v>
      </c>
      <c r="V57" s="29">
        <v>74645.903611622387</v>
      </c>
      <c r="W57" s="29">
        <v>51588.468420587844</v>
      </c>
      <c r="X57" s="29">
        <v>66239.443559410298</v>
      </c>
      <c r="Y57" s="29">
        <v>47921.103645412717</v>
      </c>
      <c r="Z57" s="29">
        <v>69150.839784264943</v>
      </c>
      <c r="AA57" s="29">
        <v>64801.475307944755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59366.564402773845</v>
      </c>
      <c r="D62" s="14">
        <v>60108.901029930319</v>
      </c>
      <c r="E62" s="14">
        <v>55488.964281015484</v>
      </c>
      <c r="F62" s="14">
        <v>14495.639578762986</v>
      </c>
      <c r="G62" s="14">
        <v>17123.957408298869</v>
      </c>
      <c r="H62" s="14">
        <v>14732.897632125214</v>
      </c>
      <c r="I62" s="14">
        <v>8208.2814563778102</v>
      </c>
      <c r="J62" s="14">
        <v>7916.2686015727104</v>
      </c>
      <c r="K62" s="14">
        <v>7420.1631895165247</v>
      </c>
      <c r="L62" s="14">
        <v>12316.788391575921</v>
      </c>
      <c r="M62" s="14">
        <v>17466.123686620587</v>
      </c>
      <c r="N62" s="14">
        <v>25787.156626155433</v>
      </c>
      <c r="O62" s="14">
        <v>58112.873686484709</v>
      </c>
      <c r="P62" s="14">
        <v>62116.88313452078</v>
      </c>
      <c r="Q62" s="14">
        <v>24804.062924276299</v>
      </c>
      <c r="R62" s="14">
        <v>65006.533731264593</v>
      </c>
      <c r="S62" s="14">
        <v>67581.254168025582</v>
      </c>
      <c r="T62" s="14">
        <v>54037.549664291691</v>
      </c>
      <c r="U62" s="14">
        <v>47603.806441100664</v>
      </c>
      <c r="V62" s="14">
        <v>45730.103848252926</v>
      </c>
      <c r="W62" s="14">
        <v>32485.994716251087</v>
      </c>
      <c r="X62" s="14">
        <v>43822.443676675299</v>
      </c>
      <c r="Y62" s="14">
        <v>22949.77883813576</v>
      </c>
      <c r="Z62" s="14">
        <v>30310.473785262137</v>
      </c>
      <c r="AA62" s="14">
        <v>24435.526424896227</v>
      </c>
    </row>
    <row r="63" spans="1:27">
      <c r="A63" s="26" t="s">
        <v>31</v>
      </c>
      <c r="B63" s="26" t="s">
        <v>23</v>
      </c>
      <c r="C63" s="14">
        <v>6486.7257412653453</v>
      </c>
      <c r="D63" s="14">
        <v>8464.5656279508967</v>
      </c>
      <c r="E63" s="14">
        <v>7451.2034938621346</v>
      </c>
      <c r="F63" s="14">
        <v>2225.5739376770539</v>
      </c>
      <c r="G63" s="14">
        <v>1616.3459867799811</v>
      </c>
      <c r="H63" s="14">
        <v>310.29490084985838</v>
      </c>
      <c r="I63" s="14">
        <v>669.41542965061376</v>
      </c>
      <c r="J63" s="14">
        <v>538.80429650613792</v>
      </c>
      <c r="K63" s="14">
        <v>108.70796033994334</v>
      </c>
      <c r="L63" s="14">
        <v>1193.5711048158641</v>
      </c>
      <c r="M63" s="14">
        <v>1992.1484419263459</v>
      </c>
      <c r="N63" s="14">
        <v>2384.6255901794143</v>
      </c>
      <c r="O63" s="14">
        <v>2318.312747875354</v>
      </c>
      <c r="P63" s="14">
        <v>14695.151085930123</v>
      </c>
      <c r="Q63" s="14">
        <v>8170.0528800755428</v>
      </c>
      <c r="R63" s="14">
        <v>11131.455146364495</v>
      </c>
      <c r="S63" s="14">
        <v>8647.3729933899904</v>
      </c>
      <c r="T63" s="14">
        <v>10314.934844192636</v>
      </c>
      <c r="U63" s="14">
        <v>10552.261567516527</v>
      </c>
      <c r="V63" s="14">
        <v>11524.659112370162</v>
      </c>
      <c r="W63" s="14">
        <v>2486.4965061378662</v>
      </c>
      <c r="X63" s="14">
        <v>10786.863078375827</v>
      </c>
      <c r="Y63" s="14">
        <v>5717.5712936732771</v>
      </c>
      <c r="Z63" s="14">
        <v>4687.0302171860249</v>
      </c>
      <c r="AA63" s="14">
        <v>661.23097261567523</v>
      </c>
    </row>
    <row r="64" spans="1:27">
      <c r="A64" s="26" t="s">
        <v>31</v>
      </c>
      <c r="B64" s="26" t="s">
        <v>21</v>
      </c>
      <c r="C64" s="14">
        <v>5349.1988142152222</v>
      </c>
      <c r="D64" s="14">
        <v>6920.092145895901</v>
      </c>
      <c r="E64" s="14">
        <v>6180.7403189398783</v>
      </c>
      <c r="F64" s="14">
        <v>1821.0909229705194</v>
      </c>
      <c r="G64" s="14">
        <v>1861.2129247482815</v>
      </c>
      <c r="H64" s="14">
        <v>1042.6243765239885</v>
      </c>
      <c r="I64" s="14">
        <v>789.21846723153942</v>
      </c>
      <c r="J64" s="14">
        <v>523.59359106742215</v>
      </c>
      <c r="K64" s="14">
        <v>283.88844412452318</v>
      </c>
      <c r="L64" s="14">
        <v>888.15498972370199</v>
      </c>
      <c r="M64" s="14">
        <v>1540.1517597989609</v>
      </c>
      <c r="N64" s="14">
        <v>4025.676625142059</v>
      </c>
      <c r="O64" s="14">
        <v>4645.0501314573376</v>
      </c>
      <c r="P64" s="14">
        <v>13073.010409148017</v>
      </c>
      <c r="Q64" s="14">
        <v>6413.1249180155446</v>
      </c>
      <c r="R64" s="14">
        <v>13963.387267895356</v>
      </c>
      <c r="S64" s="14">
        <v>16285.387631713078</v>
      </c>
      <c r="T64" s="14">
        <v>13590.40386382004</v>
      </c>
      <c r="U64" s="14">
        <v>13264.200692409038</v>
      </c>
      <c r="V64" s="14">
        <v>10617.905741387787</v>
      </c>
      <c r="W64" s="14">
        <v>4719.8957428929325</v>
      </c>
      <c r="X64" s="14">
        <v>12974.346855374704</v>
      </c>
      <c r="Y64" s="14">
        <v>4583.3133544923458</v>
      </c>
      <c r="Z64" s="14">
        <v>5868.4189174581243</v>
      </c>
      <c r="AA64" s="14">
        <v>5387.6864220538628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6" t="s">
        <v>31</v>
      </c>
      <c r="B67" s="26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6" t="s">
        <v>31</v>
      </c>
      <c r="B68" s="26" t="s">
        <v>99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6" t="s">
        <v>31</v>
      </c>
      <c r="B69" s="26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71202.488958254413</v>
      </c>
      <c r="D71" s="29">
        <v>75493.558803777123</v>
      </c>
      <c r="E71" s="29">
        <v>69120.908093817503</v>
      </c>
      <c r="F71" s="29">
        <v>18542.30443941056</v>
      </c>
      <c r="G71" s="29">
        <v>20601.516319827133</v>
      </c>
      <c r="H71" s="29">
        <v>16085.816909499061</v>
      </c>
      <c r="I71" s="29">
        <v>9666.915353259963</v>
      </c>
      <c r="J71" s="29">
        <v>8978.6664891462697</v>
      </c>
      <c r="K71" s="29">
        <v>7812.7595939809908</v>
      </c>
      <c r="L71" s="29">
        <v>14398.514486115488</v>
      </c>
      <c r="M71" s="29">
        <v>20998.423888345897</v>
      </c>
      <c r="N71" s="29">
        <v>32197.458841476906</v>
      </c>
      <c r="O71" s="29">
        <v>65076.236565817395</v>
      </c>
      <c r="P71" s="29">
        <v>89885.044629598924</v>
      </c>
      <c r="Q71" s="29">
        <v>39387.240722367387</v>
      </c>
      <c r="R71" s="29">
        <v>90101.376145524438</v>
      </c>
      <c r="S71" s="29">
        <v>92514.014793128648</v>
      </c>
      <c r="T71" s="29">
        <v>77942.888372304369</v>
      </c>
      <c r="U71" s="29">
        <v>71420.268701026231</v>
      </c>
      <c r="V71" s="29">
        <v>67872.66870201088</v>
      </c>
      <c r="W71" s="29">
        <v>39692.38696528189</v>
      </c>
      <c r="X71" s="29">
        <v>67583.653610425827</v>
      </c>
      <c r="Y71" s="29">
        <v>33250.663486301382</v>
      </c>
      <c r="Z71" s="29">
        <v>40865.92291990629</v>
      </c>
      <c r="AA71" s="29">
        <v>30484.443819565764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8.7020415486307849E-4</v>
      </c>
      <c r="D76" s="14">
        <v>8.2920816808309736E-4</v>
      </c>
      <c r="E76" s="14">
        <v>8.1616898961284234E-4</v>
      </c>
      <c r="F76" s="14">
        <v>8.3264872521246459E-4</v>
      </c>
      <c r="G76" s="14">
        <v>8.2920755429650615E-4</v>
      </c>
      <c r="H76" s="14">
        <v>8.2009597733711062E-4</v>
      </c>
      <c r="I76" s="14">
        <v>7.9690991501416431E-4</v>
      </c>
      <c r="J76" s="14">
        <v>8.6750018885741267E-4</v>
      </c>
      <c r="K76" s="14">
        <v>8.4547928234183199E-4</v>
      </c>
      <c r="L76" s="14">
        <v>8.1121916902738341E-4</v>
      </c>
      <c r="M76" s="14">
        <v>7.8003923512747885E-4</v>
      </c>
      <c r="N76" s="14">
        <v>7.783035505193579E-4</v>
      </c>
      <c r="O76" s="14">
        <v>8.5109820585457894E-4</v>
      </c>
      <c r="P76" s="14">
        <v>7.9001718602455064E-4</v>
      </c>
      <c r="Q76" s="14">
        <v>7.4126137865911242E-4</v>
      </c>
      <c r="R76" s="14">
        <v>7.1972965061378659E-4</v>
      </c>
      <c r="S76" s="14">
        <v>6.8457786591123704E-4</v>
      </c>
      <c r="T76" s="14">
        <v>6.5648049102927299E-4</v>
      </c>
      <c r="U76" s="14">
        <v>5.8182187913125591E-4</v>
      </c>
      <c r="V76" s="14">
        <v>5.9130345609065152E-4</v>
      </c>
      <c r="W76" s="14">
        <v>5.5372016997167145E-4</v>
      </c>
      <c r="X76" s="14">
        <v>4.8177705382436263E-4</v>
      </c>
      <c r="Y76" s="14">
        <v>4.6873160528800755E-4</v>
      </c>
      <c r="Z76" s="14">
        <v>4.2895408876298394E-4</v>
      </c>
      <c r="AA76" s="14">
        <v>4.0184756373937678E-4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9.0753142587346545E-4</v>
      </c>
      <c r="D78" s="14">
        <v>9.0155629839471212E-4</v>
      </c>
      <c r="E78" s="14">
        <v>8.5187743153918797E-4</v>
      </c>
      <c r="F78" s="14">
        <v>8.8127412653446653E-4</v>
      </c>
      <c r="G78" s="14">
        <v>8.5571578847969793E-4</v>
      </c>
      <c r="H78" s="14">
        <v>8.2327939565627858E-4</v>
      </c>
      <c r="I78" s="14">
        <v>7.7069884796978282E-4</v>
      </c>
      <c r="J78" s="14">
        <v>8.2528652502360722E-4</v>
      </c>
      <c r="K78" s="14">
        <v>8.2400713881019833E-4</v>
      </c>
      <c r="L78" s="14">
        <v>7.7151309726156754E-4</v>
      </c>
      <c r="M78" s="14">
        <v>7.2476455146364496E-4</v>
      </c>
      <c r="N78" s="14">
        <v>7.5190245514636465E-4</v>
      </c>
      <c r="O78" s="14">
        <v>8.225260528800755E-4</v>
      </c>
      <c r="P78" s="14">
        <v>7.7417348441926345E-4</v>
      </c>
      <c r="Q78" s="14">
        <v>7.5078824362606242E-4</v>
      </c>
      <c r="R78" s="14">
        <v>7.882151841359774E-4</v>
      </c>
      <c r="S78" s="14">
        <v>8.0236603399433436E-4</v>
      </c>
      <c r="T78" s="14">
        <v>7.9223499527856481E-4</v>
      </c>
      <c r="U78" s="14">
        <v>5.7018568460812092E-4</v>
      </c>
      <c r="V78" s="14">
        <v>7.6809223796033986E-4</v>
      </c>
      <c r="W78" s="14">
        <v>6.7316396600566571E-4</v>
      </c>
      <c r="X78" s="14">
        <v>4.3090139754485367E-4</v>
      </c>
      <c r="Y78" s="14">
        <v>9.0788159678942396E-2</v>
      </c>
      <c r="Z78" s="14">
        <v>3.7771002832861188E-4</v>
      </c>
      <c r="AA78" s="14">
        <v>3.4277308781869599E-4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6" t="s">
        <v>32</v>
      </c>
      <c r="B83" s="26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1.7777355807365438E-3</v>
      </c>
      <c r="D85" s="29">
        <v>1.7307644664778096E-3</v>
      </c>
      <c r="E85" s="29">
        <v>1.6680464211520302E-3</v>
      </c>
      <c r="F85" s="29">
        <v>1.7139228517469311E-3</v>
      </c>
      <c r="G85" s="29">
        <v>1.6849233427762042E-3</v>
      </c>
      <c r="H85" s="29">
        <v>1.6433753729933891E-3</v>
      </c>
      <c r="I85" s="29">
        <v>1.5676087629839471E-3</v>
      </c>
      <c r="J85" s="29">
        <v>1.6927867138810198E-3</v>
      </c>
      <c r="K85" s="29">
        <v>1.6694864211520303E-3</v>
      </c>
      <c r="L85" s="29">
        <v>1.5827322662889508E-3</v>
      </c>
      <c r="M85" s="29">
        <v>1.5048037865911237E-3</v>
      </c>
      <c r="N85" s="29">
        <v>1.5302060056657225E-3</v>
      </c>
      <c r="O85" s="29">
        <v>1.6736242587346544E-3</v>
      </c>
      <c r="P85" s="29">
        <v>1.5641906704438142E-3</v>
      </c>
      <c r="Q85" s="29">
        <v>1.4920496222851748E-3</v>
      </c>
      <c r="R85" s="29">
        <v>1.5079448347497639E-3</v>
      </c>
      <c r="S85" s="29">
        <v>1.4869438999055714E-3</v>
      </c>
      <c r="T85" s="29">
        <v>1.4487154863078379E-3</v>
      </c>
      <c r="U85" s="29">
        <v>1.1520075637393768E-3</v>
      </c>
      <c r="V85" s="29">
        <v>1.3593956940509914E-3</v>
      </c>
      <c r="W85" s="29">
        <v>1.2268841359773372E-3</v>
      </c>
      <c r="X85" s="29">
        <v>9.126784513692163E-4</v>
      </c>
      <c r="Y85" s="29">
        <v>9.125689128423041E-2</v>
      </c>
      <c r="Z85" s="29">
        <v>8.0666411709159587E-4</v>
      </c>
      <c r="AA85" s="29">
        <v>7.4462065155807278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B14891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63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6" t="s">
        <v>51</v>
      </c>
      <c r="B5" s="26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6" t="s">
        <v>51</v>
      </c>
      <c r="B6" s="26" t="s">
        <v>22</v>
      </c>
      <c r="C6" s="14">
        <v>1.7477915790564184E-2</v>
      </c>
      <c r="D6" s="14">
        <v>1.1523108519163759E-3</v>
      </c>
      <c r="E6" s="14">
        <v>2.0150764436642765E-3</v>
      </c>
      <c r="F6" s="14">
        <v>1.562633756365901E-3</v>
      </c>
      <c r="G6" s="14">
        <v>1.0786749576104854E-3</v>
      </c>
      <c r="H6" s="14">
        <v>0</v>
      </c>
      <c r="I6" s="14">
        <v>0</v>
      </c>
      <c r="J6" s="14">
        <v>2.6355778259680267E-4</v>
      </c>
      <c r="K6" s="14">
        <v>0</v>
      </c>
      <c r="L6" s="14">
        <v>0</v>
      </c>
      <c r="M6" s="14">
        <v>0</v>
      </c>
      <c r="N6" s="14">
        <v>4.6684090865565088E-4</v>
      </c>
      <c r="O6" s="14">
        <v>2.5911434173126495E-3</v>
      </c>
      <c r="P6" s="14">
        <v>2.9812430315987083E-4</v>
      </c>
      <c r="Q6" s="14">
        <v>2.15541319722932E-4</v>
      </c>
      <c r="R6" s="14">
        <v>3.4017947627288771E-3</v>
      </c>
      <c r="S6" s="14">
        <v>3.6324481893132475E-4</v>
      </c>
      <c r="T6" s="14">
        <v>0</v>
      </c>
      <c r="U6" s="14">
        <v>0</v>
      </c>
      <c r="V6" s="14">
        <v>0</v>
      </c>
      <c r="W6" s="14">
        <v>0</v>
      </c>
      <c r="X6" s="14">
        <v>0</v>
      </c>
      <c r="Y6" s="14">
        <v>0</v>
      </c>
      <c r="Z6" s="14">
        <v>0</v>
      </c>
      <c r="AA6" s="14">
        <v>0</v>
      </c>
    </row>
    <row r="7" spans="1:27">
      <c r="A7" s="26" t="s">
        <v>51</v>
      </c>
      <c r="B7" s="26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6" t="s">
        <v>51</v>
      </c>
      <c r="B8" s="26" t="s">
        <v>21</v>
      </c>
      <c r="C8" s="14">
        <v>2.0216423299100741E-2</v>
      </c>
      <c r="D8" s="14">
        <v>2.1413243076473139E-3</v>
      </c>
      <c r="E8" s="14">
        <v>115279.61726484998</v>
      </c>
      <c r="F8" s="14">
        <v>4.5293901715463369E-4</v>
      </c>
      <c r="G8" s="14">
        <v>6.236255529834128E-4</v>
      </c>
      <c r="H8" s="14">
        <v>3.896876960339245E-4</v>
      </c>
      <c r="I8" s="14">
        <v>5.308735501125232E-4</v>
      </c>
      <c r="J8" s="14">
        <v>5.6978084850489144E-4</v>
      </c>
      <c r="K8" s="14">
        <v>4.9202244348329181E-4</v>
      </c>
      <c r="L8" s="14">
        <v>6.6174842366476113E-4</v>
      </c>
      <c r="M8" s="14">
        <v>4.7222136011525868E-4</v>
      </c>
      <c r="N8" s="14">
        <v>7.9071702293877905E-4</v>
      </c>
      <c r="O8" s="14">
        <v>171634.87359377614</v>
      </c>
      <c r="P8" s="14">
        <v>22256.376343014144</v>
      </c>
      <c r="Q8" s="14">
        <v>9.3540149773249008E-4</v>
      </c>
      <c r="R8" s="14">
        <v>296136.29055713292</v>
      </c>
      <c r="S8" s="14">
        <v>3.2345149418916809E-4</v>
      </c>
      <c r="T8" s="14">
        <v>2.7741989432027386E-4</v>
      </c>
      <c r="U8" s="14">
        <v>7.0979439904403721E-4</v>
      </c>
      <c r="V8" s="14">
        <v>2.9365951727042838E-3</v>
      </c>
      <c r="W8" s="14">
        <v>9.5204995721085654E-5</v>
      </c>
      <c r="X8" s="14">
        <v>9.5494407749210214E-5</v>
      </c>
      <c r="Y8" s="14">
        <v>7.7311262305891648E-4</v>
      </c>
      <c r="Z8" s="14">
        <v>27294.975932064255</v>
      </c>
      <c r="AA8" s="14">
        <v>2.618201102075099E-5</v>
      </c>
    </row>
    <row r="9" spans="1:27">
      <c r="A9" s="26" t="s">
        <v>51</v>
      </c>
      <c r="B9" s="26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6" t="s">
        <v>51</v>
      </c>
      <c r="B10" s="26" t="s">
        <v>25</v>
      </c>
      <c r="C10" s="14">
        <v>0.35327874560386108</v>
      </c>
      <c r="D10" s="14">
        <v>1.1044045165680283E-2</v>
      </c>
      <c r="E10" s="14">
        <v>1.8267039827268742E-2</v>
      </c>
      <c r="F10" s="14">
        <v>4.335094419490982E-2</v>
      </c>
      <c r="G10" s="14">
        <v>1850132.4605667454</v>
      </c>
      <c r="H10" s="14">
        <v>897535.62669122522</v>
      </c>
      <c r="I10" s="14">
        <v>895243.98899335903</v>
      </c>
      <c r="J10" s="14">
        <v>4293876.7146469215</v>
      </c>
      <c r="K10" s="14">
        <v>1231155.7339911575</v>
      </c>
      <c r="L10" s="14">
        <v>627344.62507929374</v>
      </c>
      <c r="M10" s="14">
        <v>347310.37646731472</v>
      </c>
      <c r="N10" s="14">
        <v>1444826.0723039345</v>
      </c>
      <c r="O10" s="14">
        <v>367317.32259650476</v>
      </c>
      <c r="P10" s="14">
        <v>872151.29606434354</v>
      </c>
      <c r="Q10" s="14">
        <v>6.1421074934412843E-4</v>
      </c>
      <c r="R10" s="14">
        <v>1470417.5445200764</v>
      </c>
      <c r="S10" s="14">
        <v>513078.30789815547</v>
      </c>
      <c r="T10" s="14">
        <v>195855.65869509763</v>
      </c>
      <c r="U10" s="14">
        <v>81366.131656574609</v>
      </c>
      <c r="V10" s="14">
        <v>751158.51155661477</v>
      </c>
      <c r="W10" s="14">
        <v>244635.93819766038</v>
      </c>
      <c r="X10" s="14">
        <v>134705.90736619866</v>
      </c>
      <c r="Y10" s="14">
        <v>7.4723586463857318E-5</v>
      </c>
      <c r="Z10" s="14">
        <v>423278.76263267768</v>
      </c>
      <c r="AA10" s="14">
        <v>56074.269960632475</v>
      </c>
    </row>
    <row r="11" spans="1:27">
      <c r="A11" s="26" t="s">
        <v>51</v>
      </c>
      <c r="B11" s="26" t="s">
        <v>26</v>
      </c>
      <c r="C11" s="14">
        <v>5.18692238219126E-2</v>
      </c>
      <c r="D11" s="14">
        <v>1.4521229807910162E-2</v>
      </c>
      <c r="E11" s="14">
        <v>81714.728814600414</v>
      </c>
      <c r="F11" s="14">
        <v>237429.2816545938</v>
      </c>
      <c r="G11" s="14">
        <v>586470.48002051073</v>
      </c>
      <c r="H11" s="14">
        <v>517726.3982949967</v>
      </c>
      <c r="I11" s="14">
        <v>1.3381951580566573E-3</v>
      </c>
      <c r="J11" s="14">
        <v>507703.28691089601</v>
      </c>
      <c r="K11" s="14">
        <v>898736.85023539956</v>
      </c>
      <c r="L11" s="14">
        <v>536405.0961264025</v>
      </c>
      <c r="M11" s="14">
        <v>267224.82866343029</v>
      </c>
      <c r="N11" s="14">
        <v>474832.70165979653</v>
      </c>
      <c r="O11" s="14">
        <v>223271.59588060729</v>
      </c>
      <c r="P11" s="14">
        <v>0</v>
      </c>
      <c r="Q11" s="14">
        <v>0</v>
      </c>
      <c r="R11" s="14">
        <v>909393.8237982624</v>
      </c>
      <c r="S11" s="14">
        <v>119433.50249306968</v>
      </c>
      <c r="T11" s="14">
        <v>63949.018548378881</v>
      </c>
      <c r="U11" s="14">
        <v>10756.847849319312</v>
      </c>
      <c r="V11" s="14">
        <v>50747.154919578374</v>
      </c>
      <c r="W11" s="14">
        <v>291415.87184427941</v>
      </c>
      <c r="X11" s="14">
        <v>13756.376915959243</v>
      </c>
      <c r="Y11" s="14">
        <v>0</v>
      </c>
      <c r="Z11" s="14">
        <v>147523.43344350043</v>
      </c>
      <c r="AA11" s="14">
        <v>11564.819011714895</v>
      </c>
    </row>
    <row r="12" spans="1:27">
      <c r="A12" s="26" t="s">
        <v>51</v>
      </c>
      <c r="B12" s="26" t="s">
        <v>99</v>
      </c>
      <c r="C12" s="14">
        <v>8.8354812105389327E-2</v>
      </c>
      <c r="D12" s="14">
        <v>1.5306518560740914E-2</v>
      </c>
      <c r="E12" s="14">
        <v>3.7334455104586099E-2</v>
      </c>
      <c r="F12" s="14">
        <v>7.7335405524418862E-3</v>
      </c>
      <c r="G12" s="14">
        <v>6.1983581128486655E-3</v>
      </c>
      <c r="H12" s="14">
        <v>1.047882009541545E-2</v>
      </c>
      <c r="I12" s="14">
        <v>1.3865105451293911E-2</v>
      </c>
      <c r="J12" s="14">
        <v>7.527243158448986E-3</v>
      </c>
      <c r="K12" s="14">
        <v>2.2972147027147121E-3</v>
      </c>
      <c r="L12" s="14">
        <v>8.4670580272093468E-2</v>
      </c>
      <c r="M12" s="14">
        <v>1.0583777061699263E-2</v>
      </c>
      <c r="N12" s="14">
        <v>1.4316609363649285E-2</v>
      </c>
      <c r="O12" s="14">
        <v>77387.296448702706</v>
      </c>
      <c r="P12" s="14">
        <v>245279.15765249269</v>
      </c>
      <c r="Q12" s="14">
        <v>5.6373262897214324E-3</v>
      </c>
      <c r="R12" s="14">
        <v>2.8120625885904874E-2</v>
      </c>
      <c r="S12" s="14">
        <v>4.685602307085519E-3</v>
      </c>
      <c r="T12" s="14">
        <v>1.7369196552737727E-3</v>
      </c>
      <c r="U12" s="14">
        <v>1.2793229785185512E-2</v>
      </c>
      <c r="V12" s="14">
        <v>3641.6865757751216</v>
      </c>
      <c r="W12" s="14">
        <v>31649.70502619947</v>
      </c>
      <c r="X12" s="14">
        <v>74386.910078725923</v>
      </c>
      <c r="Y12" s="14">
        <v>1078.9900108018226</v>
      </c>
      <c r="Z12" s="14">
        <v>151440.53059736203</v>
      </c>
      <c r="AA12" s="14">
        <v>2.2334441429166566E-3</v>
      </c>
    </row>
    <row r="13" spans="1:27">
      <c r="A13" s="26" t="s">
        <v>51</v>
      </c>
      <c r="B13" s="26" t="s">
        <v>34</v>
      </c>
      <c r="C13" s="14">
        <v>0.15171139129336847</v>
      </c>
      <c r="D13" s="14">
        <v>2.6446992738440436E-2</v>
      </c>
      <c r="E13" s="14">
        <v>119105.23389745152</v>
      </c>
      <c r="F13" s="14">
        <v>18038.372570615327</v>
      </c>
      <c r="G13" s="14">
        <v>5.4949482506751642E-3</v>
      </c>
      <c r="H13" s="14">
        <v>6.6030342857572154E-3</v>
      </c>
      <c r="I13" s="14">
        <v>1.9721738957703804E-2</v>
      </c>
      <c r="J13" s="14">
        <v>5.3907128916639589E-2</v>
      </c>
      <c r="K13" s="14">
        <v>111101.39195284374</v>
      </c>
      <c r="L13" s="14">
        <v>601597.12222603068</v>
      </c>
      <c r="M13" s="14">
        <v>62193.73980811362</v>
      </c>
      <c r="N13" s="14">
        <v>727528.00255591271</v>
      </c>
      <c r="O13" s="14">
        <v>145392.81520284156</v>
      </c>
      <c r="P13" s="14">
        <v>4.7463085172961568E-5</v>
      </c>
      <c r="Q13" s="14">
        <v>172308.26569757829</v>
      </c>
      <c r="R13" s="14">
        <v>850333.09189627937</v>
      </c>
      <c r="S13" s="14">
        <v>198535.32224956609</v>
      </c>
      <c r="T13" s="14">
        <v>163691.25544157467</v>
      </c>
      <c r="U13" s="14">
        <v>85737.998559550528</v>
      </c>
      <c r="V13" s="14">
        <v>66818.465452302218</v>
      </c>
      <c r="W13" s="14">
        <v>323519.15019830898</v>
      </c>
      <c r="X13" s="14">
        <v>0</v>
      </c>
      <c r="Y13" s="14">
        <v>2.121276314445203E-5</v>
      </c>
      <c r="Z13" s="14">
        <v>103140.86333511147</v>
      </c>
      <c r="AA13" s="14">
        <v>3075.189427155507</v>
      </c>
    </row>
    <row r="14" spans="1:27">
      <c r="A14" s="26" t="s">
        <v>51</v>
      </c>
      <c r="B14" s="26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39" t="s">
        <v>55</v>
      </c>
      <c r="B15" s="39"/>
      <c r="C15" s="29">
        <v>0.68290851191419644</v>
      </c>
      <c r="D15" s="29">
        <v>7.0612421432335482E-2</v>
      </c>
      <c r="E15" s="29">
        <v>316099.63759347331</v>
      </c>
      <c r="F15" s="29">
        <v>255467.70732526665</v>
      </c>
      <c r="G15" s="29">
        <v>2436602.9539828631</v>
      </c>
      <c r="H15" s="29">
        <v>1415262.042457764</v>
      </c>
      <c r="I15" s="29">
        <v>895244.0244492722</v>
      </c>
      <c r="J15" s="29">
        <v>4801580.0638255291</v>
      </c>
      <c r="K15" s="29">
        <v>2240993.978968638</v>
      </c>
      <c r="L15" s="29">
        <v>1765346.9287640555</v>
      </c>
      <c r="M15" s="29">
        <v>676728.95599485713</v>
      </c>
      <c r="N15" s="29">
        <v>2647186.7920938111</v>
      </c>
      <c r="O15" s="29">
        <v>985003.9063135758</v>
      </c>
      <c r="P15" s="29">
        <v>1139686.8304054376</v>
      </c>
      <c r="Q15" s="29">
        <v>172308.27310005814</v>
      </c>
      <c r="R15" s="29">
        <v>3526280.7822941714</v>
      </c>
      <c r="S15" s="29">
        <v>831047.13801308977</v>
      </c>
      <c r="T15" s="29">
        <v>423495.93469939078</v>
      </c>
      <c r="U15" s="29">
        <v>177860.99156846863</v>
      </c>
      <c r="V15" s="29">
        <v>872365.82144086563</v>
      </c>
      <c r="W15" s="29">
        <v>891220.6653616532</v>
      </c>
      <c r="X15" s="29">
        <v>222849.19445637823</v>
      </c>
      <c r="Y15" s="29">
        <v>1078.9908798507952</v>
      </c>
      <c r="Z15" s="29">
        <v>852678.56594071584</v>
      </c>
      <c r="AA15" s="29">
        <v>70714.280659129028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6" t="s">
        <v>29</v>
      </c>
      <c r="B18" s="26" t="s">
        <v>36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6" t="s">
        <v>29</v>
      </c>
      <c r="B19" s="26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6" t="s">
        <v>29</v>
      </c>
      <c r="B20" s="26" t="s">
        <v>22</v>
      </c>
      <c r="C20" s="14">
        <v>2.8079280832645891E-3</v>
      </c>
      <c r="D20" s="14">
        <v>1.6323438801959207E-4</v>
      </c>
      <c r="E20" s="14">
        <v>1.6444032053443626E-3</v>
      </c>
      <c r="F20" s="14">
        <v>2.0488603864546743E-4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1.0800543258859111E-3</v>
      </c>
      <c r="P20" s="14">
        <v>7.762397059494808E-5</v>
      </c>
      <c r="Q20" s="14">
        <v>0</v>
      </c>
      <c r="R20" s="14">
        <v>1.7393776151881869E-3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</row>
    <row r="21" spans="1:27">
      <c r="A21" s="26" t="s">
        <v>29</v>
      </c>
      <c r="B21" s="26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6" t="s">
        <v>29</v>
      </c>
      <c r="B22" s="26" t="s">
        <v>21</v>
      </c>
      <c r="C22" s="14">
        <v>3.3957734153205006E-3</v>
      </c>
      <c r="D22" s="14">
        <v>1.5837854247971673E-4</v>
      </c>
      <c r="E22" s="14">
        <v>115279.61253078282</v>
      </c>
      <c r="F22" s="14">
        <v>0</v>
      </c>
      <c r="G22" s="14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171634.87317973564</v>
      </c>
      <c r="P22" s="14">
        <v>22256.375594669502</v>
      </c>
      <c r="Q22" s="14">
        <v>0</v>
      </c>
      <c r="R22" s="14">
        <v>296136.28994444758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27294.975889317375</v>
      </c>
      <c r="AA22" s="14">
        <v>0</v>
      </c>
    </row>
    <row r="23" spans="1:27">
      <c r="A23" s="26" t="s">
        <v>29</v>
      </c>
      <c r="B23" s="26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6" t="s">
        <v>29</v>
      </c>
      <c r="B24" s="26" t="s">
        <v>25</v>
      </c>
      <c r="C24" s="14">
        <v>7.5881512410837529E-2</v>
      </c>
      <c r="D24" s="14">
        <v>3.9899621583353246E-3</v>
      </c>
      <c r="E24" s="14">
        <v>1.0606786699002637E-2</v>
      </c>
      <c r="F24" s="14">
        <v>2.4109877715318695E-2</v>
      </c>
      <c r="G24" s="14">
        <v>1529690.7902648945</v>
      </c>
      <c r="H24" s="14">
        <v>227999.12419729208</v>
      </c>
      <c r="I24" s="14">
        <v>895243.97593317972</v>
      </c>
      <c r="J24" s="14">
        <v>533409.10245879006</v>
      </c>
      <c r="K24" s="14">
        <v>8.3337473022764119E-2</v>
      </c>
      <c r="L24" s="14">
        <v>125617.10790274468</v>
      </c>
      <c r="M24" s="14">
        <v>5.7060618029617259E-3</v>
      </c>
      <c r="N24" s="14">
        <v>1444826.0681510798</v>
      </c>
      <c r="O24" s="14">
        <v>12444.500808370587</v>
      </c>
      <c r="P24" s="14">
        <v>872151.29286931152</v>
      </c>
      <c r="Q24" s="14">
        <v>0</v>
      </c>
      <c r="R24" s="14">
        <v>476329.85465503158</v>
      </c>
      <c r="S24" s="14">
        <v>3.2450693565772987E-2</v>
      </c>
      <c r="T24" s="14">
        <v>166304.6966492678</v>
      </c>
      <c r="U24" s="14">
        <v>81366.095673827935</v>
      </c>
      <c r="V24" s="14">
        <v>573808.71328613081</v>
      </c>
      <c r="W24" s="14">
        <v>80861.996358305667</v>
      </c>
      <c r="X24" s="14">
        <v>0</v>
      </c>
      <c r="Y24" s="14">
        <v>0</v>
      </c>
      <c r="Z24" s="14">
        <v>83974.199773982618</v>
      </c>
      <c r="AA24" s="14">
        <v>13107.6065900498</v>
      </c>
    </row>
    <row r="25" spans="1:27">
      <c r="A25" s="26" t="s">
        <v>29</v>
      </c>
      <c r="B25" s="26" t="s">
        <v>26</v>
      </c>
      <c r="C25" s="14">
        <v>1.6325685250228327E-2</v>
      </c>
      <c r="D25" s="14">
        <v>1.4577956140075291E-3</v>
      </c>
      <c r="E25" s="14">
        <v>81714.726533655863</v>
      </c>
      <c r="F25" s="14">
        <v>9.0760262543450824E-3</v>
      </c>
      <c r="G25" s="14">
        <v>586470.40744430607</v>
      </c>
      <c r="H25" s="14">
        <v>6.9304041861797273E-3</v>
      </c>
      <c r="I25" s="14">
        <v>1.3381951580566573E-3</v>
      </c>
      <c r="J25" s="14">
        <v>101107.92860157478</v>
      </c>
      <c r="K25" s="14">
        <v>898736.84768517478</v>
      </c>
      <c r="L25" s="14">
        <v>366512.05414280691</v>
      </c>
      <c r="M25" s="14">
        <v>115573.49413171595</v>
      </c>
      <c r="N25" s="14">
        <v>255116.26728549422</v>
      </c>
      <c r="O25" s="14">
        <v>220695.19081307633</v>
      </c>
      <c r="P25" s="14">
        <v>0</v>
      </c>
      <c r="Q25" s="14">
        <v>0</v>
      </c>
      <c r="R25" s="14">
        <v>909393.81526734633</v>
      </c>
      <c r="S25" s="14">
        <v>77478.534752807085</v>
      </c>
      <c r="T25" s="14">
        <v>63949.011947340805</v>
      </c>
      <c r="U25" s="14">
        <v>2.3317718070660436E-3</v>
      </c>
      <c r="V25" s="14">
        <v>1.2338974985848039E-3</v>
      </c>
      <c r="W25" s="14">
        <v>252678.53239473197</v>
      </c>
      <c r="X25" s="14">
        <v>1.1733093572072238E-5</v>
      </c>
      <c r="Y25" s="14">
        <v>0</v>
      </c>
      <c r="Z25" s="14">
        <v>103987.67216715122</v>
      </c>
      <c r="AA25" s="14">
        <v>10009.034355819775</v>
      </c>
    </row>
    <row r="26" spans="1:27">
      <c r="A26" s="26" t="s">
        <v>29</v>
      </c>
      <c r="B26" s="26" t="s">
        <v>99</v>
      </c>
      <c r="C26" s="14">
        <v>3.7983630920804347E-2</v>
      </c>
      <c r="D26" s="14">
        <v>7.3191441065532676E-3</v>
      </c>
      <c r="E26" s="14">
        <v>2.9497714966342587E-2</v>
      </c>
      <c r="F26" s="14">
        <v>5.5096829257092351E-3</v>
      </c>
      <c r="G26" s="14">
        <v>4.4883756428485463E-3</v>
      </c>
      <c r="H26" s="14">
        <v>1.3367059193077242E-3</v>
      </c>
      <c r="I26" s="14">
        <v>2.9541686724473566E-3</v>
      </c>
      <c r="J26" s="14">
        <v>2.5149329938516526E-3</v>
      </c>
      <c r="K26" s="14">
        <v>8.1264914648643066E-4</v>
      </c>
      <c r="L26" s="14">
        <v>4.3511829272682344E-2</v>
      </c>
      <c r="M26" s="14">
        <v>5.1910143360883758E-3</v>
      </c>
      <c r="N26" s="14">
        <v>5.634559680629622E-3</v>
      </c>
      <c r="O26" s="14">
        <v>77387.291564186351</v>
      </c>
      <c r="P26" s="14">
        <v>245279.15315377843</v>
      </c>
      <c r="Q26" s="14">
        <v>0</v>
      </c>
      <c r="R26" s="14">
        <v>8.7775717685408417E-3</v>
      </c>
      <c r="S26" s="14">
        <v>1.6358073067735584E-3</v>
      </c>
      <c r="T26" s="14">
        <v>7.9896349535414071E-4</v>
      </c>
      <c r="U26" s="14">
        <v>2.4402987984439213E-3</v>
      </c>
      <c r="V26" s="14">
        <v>3641.6289937333095</v>
      </c>
      <c r="W26" s="14">
        <v>31649.702986498705</v>
      </c>
      <c r="X26" s="14">
        <v>74386.909029155926</v>
      </c>
      <c r="Y26" s="14">
        <v>1.1555439115851936E-3</v>
      </c>
      <c r="Z26" s="14">
        <v>151440.50706909364</v>
      </c>
      <c r="AA26" s="14">
        <v>1.6346745715623836E-3</v>
      </c>
    </row>
    <row r="27" spans="1:27">
      <c r="A27" s="26" t="s">
        <v>29</v>
      </c>
      <c r="B27" s="26" t="s">
        <v>34</v>
      </c>
      <c r="C27" s="14">
        <v>6.399189758630662E-2</v>
      </c>
      <c r="D27" s="14">
        <v>9.1080440607260536E-3</v>
      </c>
      <c r="E27" s="14">
        <v>119105.19789113822</v>
      </c>
      <c r="F27" s="14">
        <v>18038.366082119319</v>
      </c>
      <c r="G27" s="14">
        <v>1.1356512230009917E-3</v>
      </c>
      <c r="H27" s="14">
        <v>7.4058569637751651E-4</v>
      </c>
      <c r="I27" s="14">
        <v>2.0013219311371105E-3</v>
      </c>
      <c r="J27" s="14">
        <v>1.9354108234197168E-3</v>
      </c>
      <c r="K27" s="14">
        <v>111101.29765486001</v>
      </c>
      <c r="L27" s="14">
        <v>566510.21746675798</v>
      </c>
      <c r="M27" s="14">
        <v>59945.690257255468</v>
      </c>
      <c r="N27" s="14">
        <v>419296.27081181045</v>
      </c>
      <c r="O27" s="14">
        <v>145392.81335565654</v>
      </c>
      <c r="P27" s="14">
        <v>0</v>
      </c>
      <c r="Q27" s="14">
        <v>0</v>
      </c>
      <c r="R27" s="14">
        <v>294853.48168929655</v>
      </c>
      <c r="S27" s="14">
        <v>134490.81310293011</v>
      </c>
      <c r="T27" s="14">
        <v>110775.15820973125</v>
      </c>
      <c r="U27" s="14">
        <v>26646.38482953787</v>
      </c>
      <c r="V27" s="14">
        <v>2828.2142323523158</v>
      </c>
      <c r="W27" s="14">
        <v>256022.47972054523</v>
      </c>
      <c r="X27" s="14">
        <v>0</v>
      </c>
      <c r="Y27" s="14">
        <v>0</v>
      </c>
      <c r="Z27" s="14">
        <v>57388.043518397812</v>
      </c>
      <c r="AA27" s="14">
        <v>3075.1893574294431</v>
      </c>
    </row>
    <row r="28" spans="1:27">
      <c r="A28" s="26" t="s">
        <v>29</v>
      </c>
      <c r="B28" s="26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39" t="s">
        <v>55</v>
      </c>
      <c r="B29" s="39"/>
      <c r="C29" s="29">
        <v>0.2003864276667619</v>
      </c>
      <c r="D29" s="29">
        <v>2.2196558870121483E-2</v>
      </c>
      <c r="E29" s="29">
        <v>316099.57870448177</v>
      </c>
      <c r="F29" s="29">
        <v>18038.404982592252</v>
      </c>
      <c r="G29" s="29">
        <v>2116161.203333227</v>
      </c>
      <c r="H29" s="29">
        <v>227999.13320498791</v>
      </c>
      <c r="I29" s="29">
        <v>895243.98222686548</v>
      </c>
      <c r="J29" s="29">
        <v>634517.03551070858</v>
      </c>
      <c r="K29" s="29">
        <v>1009838.229490157</v>
      </c>
      <c r="L29" s="29">
        <v>1058639.4230241389</v>
      </c>
      <c r="M29" s="29">
        <v>175519.19528604756</v>
      </c>
      <c r="N29" s="29">
        <v>2119238.6118829441</v>
      </c>
      <c r="O29" s="29">
        <v>627554.67080107983</v>
      </c>
      <c r="P29" s="29">
        <v>1139686.8216953834</v>
      </c>
      <c r="Q29" s="29">
        <v>0</v>
      </c>
      <c r="R29" s="29">
        <v>1976713.4520730716</v>
      </c>
      <c r="S29" s="29">
        <v>211969.38194223808</v>
      </c>
      <c r="T29" s="29">
        <v>341028.86760530336</v>
      </c>
      <c r="U29" s="29">
        <v>108012.48527543641</v>
      </c>
      <c r="V29" s="29">
        <v>580278.55774611398</v>
      </c>
      <c r="W29" s="29">
        <v>621212.71146008163</v>
      </c>
      <c r="X29" s="29">
        <v>74386.909040889019</v>
      </c>
      <c r="Y29" s="29">
        <v>1.1555439115851936E-3</v>
      </c>
      <c r="Z29" s="29">
        <v>424085.39841794269</v>
      </c>
      <c r="AA29" s="29">
        <v>26191.831937973591</v>
      </c>
    </row>
    <row r="31" spans="1:27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6" t="s">
        <v>30</v>
      </c>
      <c r="B32" s="26" t="s">
        <v>36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6" t="s">
        <v>30</v>
      </c>
      <c r="B33" s="26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6" t="s">
        <v>30</v>
      </c>
      <c r="B34" s="26" t="s">
        <v>22</v>
      </c>
      <c r="C34" s="14">
        <v>5.4763722318352795E-3</v>
      </c>
      <c r="D34" s="14">
        <v>2.7920936705589332E-4</v>
      </c>
      <c r="E34" s="14">
        <v>0</v>
      </c>
      <c r="F34" s="14">
        <v>2.8414986185442781E-4</v>
      </c>
      <c r="G34" s="14">
        <v>8.4633580397770823E-4</v>
      </c>
      <c r="H34" s="14">
        <v>0</v>
      </c>
      <c r="I34" s="14">
        <v>0</v>
      </c>
      <c r="J34" s="14">
        <v>7.7172951812020773E-5</v>
      </c>
      <c r="K34" s="14">
        <v>0</v>
      </c>
      <c r="L34" s="14">
        <v>0</v>
      </c>
      <c r="M34" s="14">
        <v>0</v>
      </c>
      <c r="N34" s="14">
        <v>1.1213198855910595E-4</v>
      </c>
      <c r="O34" s="14">
        <v>3.9709626355793583E-4</v>
      </c>
      <c r="P34" s="14">
        <v>4.9579323717528336E-5</v>
      </c>
      <c r="Q34" s="14">
        <v>2.15541319722932E-4</v>
      </c>
      <c r="R34" s="14">
        <v>5.6142433539176681E-4</v>
      </c>
      <c r="S34" s="14">
        <v>2.1416196976691964E-4</v>
      </c>
      <c r="T34" s="14">
        <v>0</v>
      </c>
      <c r="U34" s="14">
        <v>0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</row>
    <row r="35" spans="1:27">
      <c r="A35" s="26" t="s">
        <v>30</v>
      </c>
      <c r="B35" s="26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6" t="s">
        <v>30</v>
      </c>
      <c r="B36" s="26" t="s">
        <v>21</v>
      </c>
      <c r="C36" s="14">
        <v>6.6819999473856856E-3</v>
      </c>
      <c r="D36" s="14">
        <v>3.3106036317407745E-4</v>
      </c>
      <c r="E36" s="14">
        <v>4.0071726643576015E-4</v>
      </c>
      <c r="F36" s="14">
        <v>3.022393888389009E-4</v>
      </c>
      <c r="G36" s="14">
        <v>4.2258442030473567E-4</v>
      </c>
      <c r="H36" s="14">
        <v>2.6194652705621154E-4</v>
      </c>
      <c r="I36" s="14">
        <v>3.559837411457139E-4</v>
      </c>
      <c r="J36" s="14">
        <v>3.0918226705914164E-4</v>
      </c>
      <c r="K36" s="14">
        <v>2.4860526667660815E-4</v>
      </c>
      <c r="L36" s="14">
        <v>3.3274994246307841E-4</v>
      </c>
      <c r="M36" s="14">
        <v>2.3829007555166193E-4</v>
      </c>
      <c r="N36" s="14">
        <v>3.0614547396108025E-4</v>
      </c>
      <c r="O36" s="14">
        <v>2.7448523927018601E-4</v>
      </c>
      <c r="P36" s="14">
        <v>2.6590842502461753E-4</v>
      </c>
      <c r="Q36" s="14">
        <v>8.0878686464104911E-4</v>
      </c>
      <c r="R36" s="14">
        <v>4.8708758756310389E-4</v>
      </c>
      <c r="S36" s="14">
        <v>0</v>
      </c>
      <c r="T36" s="14">
        <v>0</v>
      </c>
      <c r="U36" s="14">
        <v>3.8279120965159585E-5</v>
      </c>
      <c r="V36" s="14">
        <v>2.7612488824097169E-3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</row>
    <row r="37" spans="1:27">
      <c r="A37" s="26" t="s">
        <v>30</v>
      </c>
      <c r="B37" s="26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6" t="s">
        <v>30</v>
      </c>
      <c r="B38" s="26" t="s">
        <v>25</v>
      </c>
      <c r="C38" s="14">
        <v>5.9528563573782396E-2</v>
      </c>
      <c r="D38" s="14">
        <v>8.9320932778356847E-4</v>
      </c>
      <c r="E38" s="14">
        <v>2.0001742445097176E-3</v>
      </c>
      <c r="F38" s="14">
        <v>4.2136436470803663E-3</v>
      </c>
      <c r="G38" s="14">
        <v>3.8230508364680151E-2</v>
      </c>
      <c r="H38" s="14">
        <v>492616.4625474494</v>
      </c>
      <c r="I38" s="14">
        <v>0</v>
      </c>
      <c r="J38" s="14">
        <v>2105878.2170536062</v>
      </c>
      <c r="K38" s="14">
        <v>399241.07116526645</v>
      </c>
      <c r="L38" s="14">
        <v>6.7870598871153046E-3</v>
      </c>
      <c r="M38" s="14">
        <v>1.2022609226155241E-4</v>
      </c>
      <c r="N38" s="14">
        <v>3.7968326292643242E-3</v>
      </c>
      <c r="O38" s="14">
        <v>3.9796865837967804E-4</v>
      </c>
      <c r="P38" s="14">
        <v>1.8706907788020464E-3</v>
      </c>
      <c r="Q38" s="14">
        <v>6.1421074934412843E-4</v>
      </c>
      <c r="R38" s="14">
        <v>247703.60974755127</v>
      </c>
      <c r="S38" s="14">
        <v>335523.50731150189</v>
      </c>
      <c r="T38" s="14">
        <v>29550.961293474666</v>
      </c>
      <c r="U38" s="14">
        <v>1.8043410985835451E-2</v>
      </c>
      <c r="V38" s="14">
        <v>177349.71973717766</v>
      </c>
      <c r="W38" s="14">
        <v>105213.25108227954</v>
      </c>
      <c r="X38" s="14">
        <v>134705.90736619866</v>
      </c>
      <c r="Y38" s="14">
        <v>0</v>
      </c>
      <c r="Z38" s="14">
        <v>95139.039883461475</v>
      </c>
      <c r="AA38" s="14">
        <v>28223.623885645422</v>
      </c>
    </row>
    <row r="39" spans="1:27">
      <c r="A39" s="26" t="s">
        <v>30</v>
      </c>
      <c r="B39" s="26" t="s">
        <v>26</v>
      </c>
      <c r="C39" s="14">
        <v>1.3816002227451087E-2</v>
      </c>
      <c r="D39" s="14">
        <v>6.0045823649372521E-4</v>
      </c>
      <c r="E39" s="14">
        <v>2.1252778363865374E-3</v>
      </c>
      <c r="F39" s="14">
        <v>1.3552148619890426E-3</v>
      </c>
      <c r="G39" s="14">
        <v>8.0154216063238054E-3</v>
      </c>
      <c r="H39" s="14">
        <v>3.1083613001562909E-3</v>
      </c>
      <c r="I39" s="14">
        <v>0</v>
      </c>
      <c r="J39" s="14">
        <v>5.2169474192507385E-4</v>
      </c>
      <c r="K39" s="14">
        <v>2.5502247614669123E-3</v>
      </c>
      <c r="L39" s="14">
        <v>3.864290255095746E-3</v>
      </c>
      <c r="M39" s="14">
        <v>4.4734271710918762E-3</v>
      </c>
      <c r="N39" s="14">
        <v>2.2700810140553239E-3</v>
      </c>
      <c r="O39" s="14">
        <v>1.4041680512767629E-4</v>
      </c>
      <c r="P39" s="14">
        <v>0</v>
      </c>
      <c r="Q39" s="14">
        <v>0</v>
      </c>
      <c r="R39" s="14">
        <v>6.374111220099221E-3</v>
      </c>
      <c r="S39" s="14">
        <v>6.3466803695366525E-3</v>
      </c>
      <c r="T39" s="14">
        <v>5.7053576265369606E-3</v>
      </c>
      <c r="U39" s="14">
        <v>10756.845498859409</v>
      </c>
      <c r="V39" s="14">
        <v>14440.020858481494</v>
      </c>
      <c r="W39" s="14">
        <v>14991.297206162377</v>
      </c>
      <c r="X39" s="14">
        <v>0</v>
      </c>
      <c r="Y39" s="14">
        <v>0</v>
      </c>
      <c r="Z39" s="14">
        <v>11498.892569346754</v>
      </c>
      <c r="AA39" s="14">
        <v>1555.7846096270005</v>
      </c>
    </row>
    <row r="40" spans="1:27">
      <c r="A40" s="26" t="s">
        <v>30</v>
      </c>
      <c r="B40" s="26" t="s">
        <v>99</v>
      </c>
      <c r="C40" s="14">
        <v>1.9723204257664589E-2</v>
      </c>
      <c r="D40" s="14">
        <v>2.8583876352267427E-3</v>
      </c>
      <c r="E40" s="14">
        <v>1.1341508753186403E-3</v>
      </c>
      <c r="F40" s="14">
        <v>7.2907685737857596E-4</v>
      </c>
      <c r="G40" s="14">
        <v>4.2751688911158928E-4</v>
      </c>
      <c r="H40" s="14">
        <v>6.100437610562324E-3</v>
      </c>
      <c r="I40" s="14">
        <v>6.9443559635739005E-3</v>
      </c>
      <c r="J40" s="14">
        <v>1.9880665965790142E-3</v>
      </c>
      <c r="K40" s="14">
        <v>0</v>
      </c>
      <c r="L40" s="14">
        <v>2.0051404846576672E-2</v>
      </c>
      <c r="M40" s="14">
        <v>0</v>
      </c>
      <c r="N40" s="14">
        <v>8.8061108503898215E-4</v>
      </c>
      <c r="O40" s="14">
        <v>2.7194972046066953E-3</v>
      </c>
      <c r="P40" s="14">
        <v>1.1791450368427629E-3</v>
      </c>
      <c r="Q40" s="14">
        <v>5.0507570869511246E-3</v>
      </c>
      <c r="R40" s="14">
        <v>8.3946067053280466E-3</v>
      </c>
      <c r="S40" s="14">
        <v>0</v>
      </c>
      <c r="T40" s="14">
        <v>0</v>
      </c>
      <c r="U40" s="14">
        <v>0</v>
      </c>
      <c r="V40" s="14">
        <v>5.4128589844082628E-2</v>
      </c>
      <c r="W40" s="14">
        <v>0</v>
      </c>
      <c r="X40" s="14">
        <v>0</v>
      </c>
      <c r="Y40" s="14">
        <v>0</v>
      </c>
      <c r="Z40" s="14">
        <v>2.272622516894476E-2</v>
      </c>
      <c r="AA40" s="14">
        <v>0</v>
      </c>
    </row>
    <row r="41" spans="1:27">
      <c r="A41" s="26" t="s">
        <v>30</v>
      </c>
      <c r="B41" s="26" t="s">
        <v>34</v>
      </c>
      <c r="C41" s="14">
        <v>3.1963345358253827E-2</v>
      </c>
      <c r="D41" s="14">
        <v>5.901093172140973E-3</v>
      </c>
      <c r="E41" s="14">
        <v>2.5659197172214635E-3</v>
      </c>
      <c r="F41" s="14">
        <v>5.7857737584937679E-3</v>
      </c>
      <c r="G41" s="14">
        <v>3.561765479584816E-3</v>
      </c>
      <c r="H41" s="14">
        <v>4.4454714382432866E-3</v>
      </c>
      <c r="I41" s="14">
        <v>1.5743338781340641E-2</v>
      </c>
      <c r="J41" s="14">
        <v>4.5676775220261943E-2</v>
      </c>
      <c r="K41" s="14">
        <v>7.9445248351000849E-2</v>
      </c>
      <c r="L41" s="14">
        <v>35086.858268359247</v>
      </c>
      <c r="M41" s="14">
        <v>2247.9766971338527</v>
      </c>
      <c r="N41" s="14">
        <v>108284.00984753581</v>
      </c>
      <c r="O41" s="14">
        <v>0</v>
      </c>
      <c r="P41" s="14">
        <v>0</v>
      </c>
      <c r="Q41" s="14">
        <v>172308.2651256629</v>
      </c>
      <c r="R41" s="14">
        <v>210185.78847000003</v>
      </c>
      <c r="S41" s="14">
        <v>6.3633067330462703E-5</v>
      </c>
      <c r="T41" s="14">
        <v>52916.096335042494</v>
      </c>
      <c r="U41" s="14">
        <v>59091.613730012657</v>
      </c>
      <c r="V41" s="14">
        <v>2.6793851990066949E-5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6" t="s">
        <v>30</v>
      </c>
      <c r="B42" s="26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39" t="s">
        <v>55</v>
      </c>
      <c r="B43" s="39"/>
      <c r="C43" s="29">
        <v>0.13718948759637287</v>
      </c>
      <c r="D43" s="29">
        <v>1.086341810187498E-2</v>
      </c>
      <c r="E43" s="29">
        <v>8.2262399398721191E-3</v>
      </c>
      <c r="F43" s="29">
        <v>1.2670098375635081E-2</v>
      </c>
      <c r="G43" s="29">
        <v>5.1504132563982813E-2</v>
      </c>
      <c r="H43" s="29">
        <v>492616.4764636663</v>
      </c>
      <c r="I43" s="29">
        <v>2.3043678486060256E-2</v>
      </c>
      <c r="J43" s="29">
        <v>2105878.2656264985</v>
      </c>
      <c r="K43" s="29">
        <v>399241.15340934484</v>
      </c>
      <c r="L43" s="29">
        <v>35086.889303864176</v>
      </c>
      <c r="M43" s="29">
        <v>2247.9815290771917</v>
      </c>
      <c r="N43" s="29">
        <v>108284.017213338</v>
      </c>
      <c r="O43" s="29">
        <v>3.9294641709421716E-3</v>
      </c>
      <c r="P43" s="29">
        <v>3.3653235643869555E-3</v>
      </c>
      <c r="Q43" s="29">
        <v>172308.27181495892</v>
      </c>
      <c r="R43" s="29">
        <v>457889.41403478116</v>
      </c>
      <c r="S43" s="29">
        <v>335523.51393597736</v>
      </c>
      <c r="T43" s="29">
        <v>82467.063333874787</v>
      </c>
      <c r="U43" s="29">
        <v>69848.477310562172</v>
      </c>
      <c r="V43" s="29">
        <v>191789.79751229173</v>
      </c>
      <c r="W43" s="29">
        <v>120204.54828844192</v>
      </c>
      <c r="X43" s="29">
        <v>134705.90736619866</v>
      </c>
      <c r="Y43" s="29">
        <v>0</v>
      </c>
      <c r="Z43" s="29">
        <v>106637.95517903339</v>
      </c>
      <c r="AA43" s="29">
        <v>29779.408495272422</v>
      </c>
    </row>
    <row r="45" spans="1:27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6" t="s">
        <v>33</v>
      </c>
      <c r="B46" s="26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6" t="s">
        <v>33</v>
      </c>
      <c r="B47" s="26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6" t="s">
        <v>33</v>
      </c>
      <c r="B48" s="26" t="s">
        <v>22</v>
      </c>
      <c r="C48" s="14">
        <v>3.0359388452122289E-3</v>
      </c>
      <c r="D48" s="14">
        <v>2.2748143637704721E-4</v>
      </c>
      <c r="E48" s="14">
        <v>3.7067323831991406E-4</v>
      </c>
      <c r="F48" s="14">
        <v>9.4757682925371116E-4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1.8387364673807464E-4</v>
      </c>
      <c r="O48" s="14">
        <v>5.665389548994051E-4</v>
      </c>
      <c r="P48" s="14">
        <v>5.3930828897890186E-5</v>
      </c>
      <c r="Q48" s="14">
        <v>0</v>
      </c>
      <c r="R48" s="14">
        <v>9.3622636443050993E-4</v>
      </c>
      <c r="S48" s="14">
        <v>1.4908284916440511E-4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>
      <c r="A49" s="26" t="s">
        <v>33</v>
      </c>
      <c r="B49" s="26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6" t="s">
        <v>33</v>
      </c>
      <c r="B50" s="26" t="s">
        <v>21</v>
      </c>
      <c r="C50" s="14">
        <v>3.3718987490583478E-3</v>
      </c>
      <c r="D50" s="14">
        <v>1.7518568641911142E-4</v>
      </c>
      <c r="E50" s="14">
        <v>4.1383543096458926E-3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1.0399475521998867E-4</v>
      </c>
      <c r="T50" s="14">
        <v>1.0278724009767895E-4</v>
      </c>
      <c r="U50" s="14">
        <v>5.4138577286118978E-4</v>
      </c>
      <c r="V50" s="14">
        <v>0</v>
      </c>
      <c r="W50" s="14">
        <v>0</v>
      </c>
      <c r="X50" s="14">
        <v>0</v>
      </c>
      <c r="Y50" s="14">
        <v>6.9528282382485466E-4</v>
      </c>
      <c r="Z50" s="14">
        <v>0</v>
      </c>
      <c r="AA50" s="14">
        <v>0</v>
      </c>
    </row>
    <row r="51" spans="1:27">
      <c r="A51" s="26" t="s">
        <v>33</v>
      </c>
      <c r="B51" s="26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6" t="s">
        <v>33</v>
      </c>
      <c r="B52" s="26" t="s">
        <v>25</v>
      </c>
      <c r="C52" s="14">
        <v>3.31613945989956E-2</v>
      </c>
      <c r="D52" s="14">
        <v>0</v>
      </c>
      <c r="E52" s="14">
        <v>4.0700788630853258E-3</v>
      </c>
      <c r="F52" s="14">
        <v>9.9500577894522969E-3</v>
      </c>
      <c r="G52" s="14">
        <v>2.2654411982448781E-2</v>
      </c>
      <c r="H52" s="14">
        <v>1.7411903072480792E-2</v>
      </c>
      <c r="I52" s="14">
        <v>4.2665693057099632E-4</v>
      </c>
      <c r="J52" s="14">
        <v>594134.57613426785</v>
      </c>
      <c r="K52" s="14">
        <v>579105.41659239097</v>
      </c>
      <c r="L52" s="14">
        <v>431803.00964740018</v>
      </c>
      <c r="M52" s="14">
        <v>347310.36715242633</v>
      </c>
      <c r="N52" s="14">
        <v>3.5602205515542965E-4</v>
      </c>
      <c r="O52" s="14">
        <v>354872.81593968061</v>
      </c>
      <c r="P52" s="14">
        <v>0</v>
      </c>
      <c r="Q52" s="14">
        <v>0</v>
      </c>
      <c r="R52" s="14">
        <v>444706.41894273891</v>
      </c>
      <c r="S52" s="14">
        <v>177554.7058770626</v>
      </c>
      <c r="T52" s="14">
        <v>0</v>
      </c>
      <c r="U52" s="14">
        <v>1.7502214083731826E-2</v>
      </c>
      <c r="V52" s="14">
        <v>0</v>
      </c>
      <c r="W52" s="14">
        <v>58560.461607339414</v>
      </c>
      <c r="X52" s="14">
        <v>0</v>
      </c>
      <c r="Y52" s="14">
        <v>0</v>
      </c>
      <c r="Z52" s="14">
        <v>166235.7817165656</v>
      </c>
      <c r="AA52" s="14">
        <v>0</v>
      </c>
    </row>
    <row r="53" spans="1:27">
      <c r="A53" s="26" t="s">
        <v>33</v>
      </c>
      <c r="B53" s="26" t="s">
        <v>26</v>
      </c>
      <c r="C53" s="14">
        <v>1.6782074461729841E-3</v>
      </c>
      <c r="D53" s="14">
        <v>0</v>
      </c>
      <c r="E53" s="14">
        <v>0</v>
      </c>
      <c r="F53" s="14">
        <v>237429.27102150614</v>
      </c>
      <c r="G53" s="14">
        <v>0</v>
      </c>
      <c r="H53" s="14">
        <v>0</v>
      </c>
      <c r="I53" s="14">
        <v>0</v>
      </c>
      <c r="J53" s="14">
        <v>285063.30319910764</v>
      </c>
      <c r="K53" s="14">
        <v>0</v>
      </c>
      <c r="L53" s="14">
        <v>154003.52430089519</v>
      </c>
      <c r="M53" s="14">
        <v>149006.21327392448</v>
      </c>
      <c r="N53" s="14">
        <v>174440.19977680079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8.7380242384578663E-6</v>
      </c>
      <c r="Y53" s="14">
        <v>0</v>
      </c>
      <c r="Z53" s="14">
        <v>16310.512734613505</v>
      </c>
      <c r="AA53" s="14">
        <v>0</v>
      </c>
    </row>
    <row r="54" spans="1:27">
      <c r="A54" s="26" t="s">
        <v>33</v>
      </c>
      <c r="B54" s="26" t="s">
        <v>99</v>
      </c>
      <c r="C54" s="14">
        <v>1.0355435580000001E-2</v>
      </c>
      <c r="D54" s="14">
        <v>1.0972274685552407E-3</v>
      </c>
      <c r="E54" s="14">
        <v>6.1864170171084991E-3</v>
      </c>
      <c r="F54" s="14">
        <v>1.2535296702966478E-3</v>
      </c>
      <c r="G54" s="14">
        <v>0</v>
      </c>
      <c r="H54" s="14">
        <v>0</v>
      </c>
      <c r="I54" s="14">
        <v>0</v>
      </c>
      <c r="J54" s="14">
        <v>0</v>
      </c>
      <c r="K54" s="14">
        <v>1.4845655562282813E-3</v>
      </c>
      <c r="L54" s="14">
        <v>8.8463056663185945E-3</v>
      </c>
      <c r="M54" s="14">
        <v>7.6210680823333239E-4</v>
      </c>
      <c r="N54" s="14">
        <v>3.1430724243624178E-3</v>
      </c>
      <c r="O54" s="14">
        <v>7.0755578837926347E-4</v>
      </c>
      <c r="P54" s="14">
        <v>1.8912647439826916E-3</v>
      </c>
      <c r="Q54" s="14">
        <v>0</v>
      </c>
      <c r="R54" s="14">
        <v>4.0082833881416426E-3</v>
      </c>
      <c r="S54" s="14">
        <v>1.2660359782651653E-3</v>
      </c>
      <c r="T54" s="14">
        <v>7.1168342844967435E-4</v>
      </c>
      <c r="U54" s="14">
        <v>9.4470855491049117E-3</v>
      </c>
      <c r="V54" s="14">
        <v>0</v>
      </c>
      <c r="W54" s="14">
        <v>0</v>
      </c>
      <c r="X54" s="14">
        <v>1.4444288854980075E-5</v>
      </c>
      <c r="Y54" s="14">
        <v>1078.9880034372522</v>
      </c>
      <c r="Z54" s="14">
        <v>0</v>
      </c>
      <c r="AA54" s="14">
        <v>0</v>
      </c>
    </row>
    <row r="55" spans="1:27">
      <c r="A55" s="26" t="s">
        <v>33</v>
      </c>
      <c r="B55" s="26" t="s">
        <v>34</v>
      </c>
      <c r="C55" s="14">
        <v>1.9029481894320119E-2</v>
      </c>
      <c r="D55" s="14">
        <v>3.0086062099513129E-3</v>
      </c>
      <c r="E55" s="14">
        <v>3.2647336625972329E-2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1.8306564000583097E-2</v>
      </c>
      <c r="M55" s="14">
        <v>3.486975911033758E-2</v>
      </c>
      <c r="N55" s="14">
        <v>199947.37557131256</v>
      </c>
      <c r="O55" s="14">
        <v>1.6630680296396791E-3</v>
      </c>
      <c r="P55" s="14">
        <v>0</v>
      </c>
      <c r="Q55" s="14">
        <v>0</v>
      </c>
      <c r="R55" s="14">
        <v>283713.4667240227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6" t="s">
        <v>33</v>
      </c>
      <c r="B56" s="26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39" t="s">
        <v>55</v>
      </c>
      <c r="B57" s="39"/>
      <c r="C57" s="29">
        <v>7.0632357113759286E-2</v>
      </c>
      <c r="D57" s="29">
        <v>4.508500801302712E-3</v>
      </c>
      <c r="E57" s="29">
        <v>4.7412860054131964E-2</v>
      </c>
      <c r="F57" s="29">
        <v>237429.28317267043</v>
      </c>
      <c r="G57" s="29">
        <v>2.2654411982448781E-2</v>
      </c>
      <c r="H57" s="29">
        <v>1.7411903072480792E-2</v>
      </c>
      <c r="I57" s="29">
        <v>4.2665693057099632E-4</v>
      </c>
      <c r="J57" s="29">
        <v>879197.87933337549</v>
      </c>
      <c r="K57" s="29">
        <v>579105.41807695653</v>
      </c>
      <c r="L57" s="29">
        <v>585806.56110116502</v>
      </c>
      <c r="M57" s="29">
        <v>496316.61605821672</v>
      </c>
      <c r="N57" s="29">
        <v>374387.57903108146</v>
      </c>
      <c r="O57" s="29">
        <v>354872.81887684338</v>
      </c>
      <c r="P57" s="29">
        <v>1.9451955728805818E-3</v>
      </c>
      <c r="Q57" s="29">
        <v>0</v>
      </c>
      <c r="R57" s="29">
        <v>728419.89061127137</v>
      </c>
      <c r="S57" s="29">
        <v>177554.70739617618</v>
      </c>
      <c r="T57" s="29">
        <v>8.144706685473533E-4</v>
      </c>
      <c r="U57" s="29">
        <v>2.7490685405697927E-2</v>
      </c>
      <c r="V57" s="29">
        <v>0</v>
      </c>
      <c r="W57" s="29">
        <v>58560.461607339414</v>
      </c>
      <c r="X57" s="29">
        <v>2.3182313093437941E-5</v>
      </c>
      <c r="Y57" s="29">
        <v>1078.9886987200762</v>
      </c>
      <c r="Z57" s="29">
        <v>182546.2944511791</v>
      </c>
      <c r="AA57" s="29">
        <v>0</v>
      </c>
    </row>
    <row r="59" spans="1:27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6" t="s">
        <v>31</v>
      </c>
      <c r="B60" s="26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6" t="s">
        <v>31</v>
      </c>
      <c r="B61" s="26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6" t="s">
        <v>31</v>
      </c>
      <c r="B62" s="26" t="s">
        <v>22</v>
      </c>
      <c r="C62" s="14">
        <v>3.6023367366236642E-3</v>
      </c>
      <c r="D62" s="14">
        <v>3.5473962345707272E-4</v>
      </c>
      <c r="E62" s="14">
        <v>0</v>
      </c>
      <c r="F62" s="14">
        <v>0</v>
      </c>
      <c r="G62" s="14">
        <v>9.7791235339822485E-5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1.7083527335847026E-4</v>
      </c>
      <c r="O62" s="14">
        <v>3.6315238075464965E-4</v>
      </c>
      <c r="P62" s="14">
        <v>1.1699017994950425E-4</v>
      </c>
      <c r="Q62" s="14">
        <v>0</v>
      </c>
      <c r="R62" s="14">
        <v>1.6476644771841361E-4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</row>
    <row r="63" spans="1:27">
      <c r="A63" s="26" t="s">
        <v>31</v>
      </c>
      <c r="B63" s="26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6" t="s">
        <v>31</v>
      </c>
      <c r="B64" s="26" t="s">
        <v>21</v>
      </c>
      <c r="C64" s="14">
        <v>3.4289691440719931E-3</v>
      </c>
      <c r="D64" s="14">
        <v>1.3102517145899435E-3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9.5228439219128438E-5</v>
      </c>
      <c r="K64" s="14">
        <v>1.1856942209263646E-4</v>
      </c>
      <c r="L64" s="14">
        <v>1.7041460967148441E-4</v>
      </c>
      <c r="M64" s="14">
        <v>1.2358400324883001E-4</v>
      </c>
      <c r="N64" s="14">
        <v>3.2885387465955999E-4</v>
      </c>
      <c r="O64" s="14">
        <v>0</v>
      </c>
      <c r="P64" s="14">
        <v>3.7957226292318133E-4</v>
      </c>
      <c r="Q64" s="14">
        <v>0</v>
      </c>
      <c r="R64" s="14">
        <v>2.4410408219633998E-5</v>
      </c>
      <c r="S64" s="14">
        <v>1.0757968804795373E-4</v>
      </c>
      <c r="T64" s="14">
        <v>8.5019480805046269E-5</v>
      </c>
      <c r="U64" s="14">
        <v>7.4019938052889418E-5</v>
      </c>
      <c r="V64" s="14">
        <v>8.2319023784132781E-5</v>
      </c>
      <c r="W64" s="14">
        <v>4.0653931091034939E-5</v>
      </c>
      <c r="X64" s="14">
        <v>6.0609982186091317E-5</v>
      </c>
      <c r="Y64" s="14">
        <v>3.6773253001193206E-5</v>
      </c>
      <c r="Z64" s="14">
        <v>1.9134534031701039E-5</v>
      </c>
      <c r="AA64" s="14">
        <v>1.2443532816879604E-5</v>
      </c>
    </row>
    <row r="65" spans="1:27">
      <c r="A65" s="26" t="s">
        <v>31</v>
      </c>
      <c r="B65" s="26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6" t="s">
        <v>31</v>
      </c>
      <c r="B66" s="26" t="s">
        <v>25</v>
      </c>
      <c r="C66" s="14">
        <v>0.1257914747041112</v>
      </c>
      <c r="D66" s="14">
        <v>5.9120411269528916E-3</v>
      </c>
      <c r="E66" s="14">
        <v>6.4562931751297446E-4</v>
      </c>
      <c r="F66" s="14">
        <v>6.5828028968113132E-4</v>
      </c>
      <c r="G66" s="14">
        <v>6.6566720665689763E-2</v>
      </c>
      <c r="H66" s="14">
        <v>9.0620651222411669E-2</v>
      </c>
      <c r="I66" s="14">
        <v>1.2633522431655978E-2</v>
      </c>
      <c r="J66" s="14">
        <v>1060454.7370600696</v>
      </c>
      <c r="K66" s="14">
        <v>252809.16289602703</v>
      </c>
      <c r="L66" s="14">
        <v>69924.500742088974</v>
      </c>
      <c r="M66" s="14">
        <v>3.4886005140633528E-3</v>
      </c>
      <c r="N66" s="14">
        <v>0</v>
      </c>
      <c r="O66" s="14">
        <v>5.4504849082123337E-3</v>
      </c>
      <c r="P66" s="14">
        <v>1.3243413153263362E-3</v>
      </c>
      <c r="Q66" s="14">
        <v>0</v>
      </c>
      <c r="R66" s="14">
        <v>301677.66117475473</v>
      </c>
      <c r="S66" s="14">
        <v>6.2258897397440713E-2</v>
      </c>
      <c r="T66" s="14">
        <v>7.5235517641207084E-4</v>
      </c>
      <c r="U66" s="14">
        <v>4.3712161011387539E-4</v>
      </c>
      <c r="V66" s="14">
        <v>7.8533306417805093E-2</v>
      </c>
      <c r="W66" s="14">
        <v>0.2291497357233219</v>
      </c>
      <c r="X66" s="14">
        <v>0</v>
      </c>
      <c r="Y66" s="14">
        <v>7.4723586463857318E-5</v>
      </c>
      <c r="Z66" s="14">
        <v>77929.741258667986</v>
      </c>
      <c r="AA66" s="14">
        <v>14743.039484937251</v>
      </c>
    </row>
    <row r="67" spans="1:27">
      <c r="A67" s="26" t="s">
        <v>31</v>
      </c>
      <c r="B67" s="26" t="s">
        <v>26</v>
      </c>
      <c r="C67" s="14">
        <v>2.0049328898060201E-2</v>
      </c>
      <c r="D67" s="14">
        <v>1.2462975957408908E-2</v>
      </c>
      <c r="E67" s="14">
        <v>1.5566670771509445E-4</v>
      </c>
      <c r="F67" s="14">
        <v>2.0184653064650614E-4</v>
      </c>
      <c r="G67" s="14">
        <v>6.4560783145475253E-2</v>
      </c>
      <c r="H67" s="14">
        <v>517726.38825623121</v>
      </c>
      <c r="I67" s="14">
        <v>0</v>
      </c>
      <c r="J67" s="14">
        <v>121532.05458851885</v>
      </c>
      <c r="K67" s="14">
        <v>0</v>
      </c>
      <c r="L67" s="14">
        <v>15889.5138184101</v>
      </c>
      <c r="M67" s="14">
        <v>2645.1167843627304</v>
      </c>
      <c r="N67" s="14">
        <v>45276.232327420468</v>
      </c>
      <c r="O67" s="14">
        <v>2576.4049271141453</v>
      </c>
      <c r="P67" s="14">
        <v>0</v>
      </c>
      <c r="Q67" s="14">
        <v>0</v>
      </c>
      <c r="R67" s="14">
        <v>2.1568049001818228E-3</v>
      </c>
      <c r="S67" s="14">
        <v>41954.961393582227</v>
      </c>
      <c r="T67" s="14">
        <v>8.9568045322082073E-4</v>
      </c>
      <c r="U67" s="14">
        <v>1.8688095198929839E-5</v>
      </c>
      <c r="V67" s="14">
        <v>36307.132827199377</v>
      </c>
      <c r="W67" s="14">
        <v>23746.042243385054</v>
      </c>
      <c r="X67" s="14">
        <v>13756.376895488125</v>
      </c>
      <c r="Y67" s="14">
        <v>0</v>
      </c>
      <c r="Z67" s="14">
        <v>15726.355972388956</v>
      </c>
      <c r="AA67" s="14">
        <v>4.6268120501535228E-5</v>
      </c>
    </row>
    <row r="68" spans="1:27">
      <c r="A68" s="26" t="s">
        <v>31</v>
      </c>
      <c r="B68" s="26" t="s">
        <v>99</v>
      </c>
      <c r="C68" s="14">
        <v>1.0664936563068557E-2</v>
      </c>
      <c r="D68" s="14">
        <v>3.1992348692880075E-3</v>
      </c>
      <c r="E68" s="14">
        <v>0</v>
      </c>
      <c r="F68" s="14">
        <v>0</v>
      </c>
      <c r="G68" s="14">
        <v>1.1520049466962607E-4</v>
      </c>
      <c r="H68" s="14">
        <v>1.6222862664899717E-3</v>
      </c>
      <c r="I68" s="14">
        <v>2.2901034746331166E-3</v>
      </c>
      <c r="J68" s="14">
        <v>2.0931792671916903E-3</v>
      </c>
      <c r="K68" s="14">
        <v>0</v>
      </c>
      <c r="L68" s="14">
        <v>8.5715728952032964E-3</v>
      </c>
      <c r="M68" s="14">
        <v>3.6405098119879605E-3</v>
      </c>
      <c r="N68" s="14">
        <v>4.1319981747454018E-3</v>
      </c>
      <c r="O68" s="14">
        <v>7.6872056242605958E-4</v>
      </c>
      <c r="P68" s="14">
        <v>8.876568330307272E-4</v>
      </c>
      <c r="Q68" s="14">
        <v>0</v>
      </c>
      <c r="R68" s="14">
        <v>4.1503526820455055E-3</v>
      </c>
      <c r="S68" s="14">
        <v>1.1544313866519735E-3</v>
      </c>
      <c r="T68" s="14">
        <v>0</v>
      </c>
      <c r="U68" s="14">
        <v>9.313274206525808E-5</v>
      </c>
      <c r="V68" s="14">
        <v>2.562486510838376E-3</v>
      </c>
      <c r="W68" s="14">
        <v>1.6336759233599907E-3</v>
      </c>
      <c r="X68" s="14">
        <v>2.7607598527148633E-4</v>
      </c>
      <c r="Y68" s="14">
        <v>5.3239717534856758E-4</v>
      </c>
      <c r="Z68" s="14">
        <v>6.6119033275766569E-4</v>
      </c>
      <c r="AA68" s="14">
        <v>3.7891070961459488E-4</v>
      </c>
    </row>
    <row r="69" spans="1:27">
      <c r="A69" s="26" t="s">
        <v>31</v>
      </c>
      <c r="B69" s="26" t="s">
        <v>34</v>
      </c>
      <c r="C69" s="14">
        <v>2.3354077308313508E-2</v>
      </c>
      <c r="D69" s="14">
        <v>7.4395891064373935E-3</v>
      </c>
      <c r="E69" s="14">
        <v>0</v>
      </c>
      <c r="F69" s="14">
        <v>0</v>
      </c>
      <c r="G69" s="14">
        <v>0</v>
      </c>
      <c r="H69" s="14">
        <v>0</v>
      </c>
      <c r="I69" s="14">
        <v>1.2366702946580736E-3</v>
      </c>
      <c r="J69" s="14">
        <v>4.9279879888398772E-3</v>
      </c>
      <c r="K69" s="14">
        <v>1.2959735323522948E-2</v>
      </c>
      <c r="L69" s="14">
        <v>2.6448738864555902E-2</v>
      </c>
      <c r="M69" s="14">
        <v>3.784800286490482E-2</v>
      </c>
      <c r="N69" s="14">
        <v>0.34464711873563458</v>
      </c>
      <c r="O69" s="14">
        <v>0</v>
      </c>
      <c r="P69" s="14">
        <v>0</v>
      </c>
      <c r="Q69" s="14">
        <v>0</v>
      </c>
      <c r="R69" s="14">
        <v>61580.354248110489</v>
      </c>
      <c r="S69" s="14">
        <v>64044.508619803215</v>
      </c>
      <c r="T69" s="14">
        <v>0</v>
      </c>
      <c r="U69" s="14">
        <v>0</v>
      </c>
      <c r="V69" s="14">
        <v>63990.250009174699</v>
      </c>
      <c r="W69" s="14">
        <v>67496.670477763735</v>
      </c>
      <c r="X69" s="14">
        <v>0</v>
      </c>
      <c r="Y69" s="14">
        <v>0</v>
      </c>
      <c r="Z69" s="14">
        <v>45752.81969746601</v>
      </c>
      <c r="AA69" s="14">
        <v>0</v>
      </c>
    </row>
    <row r="70" spans="1:27">
      <c r="A70" s="26" t="s">
        <v>31</v>
      </c>
      <c r="B70" s="26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39" t="s">
        <v>55</v>
      </c>
      <c r="B71" s="39"/>
      <c r="C71" s="29">
        <v>0.18689112335424912</v>
      </c>
      <c r="D71" s="29">
        <v>3.0678832398134216E-2</v>
      </c>
      <c r="E71" s="29">
        <v>8.0129602522806894E-4</v>
      </c>
      <c r="F71" s="29">
        <v>8.6012682032763743E-4</v>
      </c>
      <c r="G71" s="29">
        <v>0.13134049554117444</v>
      </c>
      <c r="H71" s="29">
        <v>517726.48049916868</v>
      </c>
      <c r="I71" s="29">
        <v>1.616029620094717E-2</v>
      </c>
      <c r="J71" s="29">
        <v>1181986.7987649839</v>
      </c>
      <c r="K71" s="29">
        <v>252809.17597433177</v>
      </c>
      <c r="L71" s="29">
        <v>85814.049751225437</v>
      </c>
      <c r="M71" s="29">
        <v>2645.1618850599248</v>
      </c>
      <c r="N71" s="29">
        <v>45276.581606226529</v>
      </c>
      <c r="O71" s="29">
        <v>2576.4115094719969</v>
      </c>
      <c r="P71" s="29">
        <v>2.7085605912297488E-3</v>
      </c>
      <c r="Q71" s="29">
        <v>0</v>
      </c>
      <c r="R71" s="29">
        <v>363258.02191919967</v>
      </c>
      <c r="S71" s="29">
        <v>105999.53353429391</v>
      </c>
      <c r="T71" s="29">
        <v>1.7330551104379377E-3</v>
      </c>
      <c r="U71" s="29">
        <v>6.2296238543095269E-4</v>
      </c>
      <c r="V71" s="29">
        <v>100297.46401448603</v>
      </c>
      <c r="W71" s="29">
        <v>91242.943545214366</v>
      </c>
      <c r="X71" s="29">
        <v>13756.377232174093</v>
      </c>
      <c r="Y71" s="29">
        <v>6.438940148136181E-4</v>
      </c>
      <c r="Z71" s="29">
        <v>139408.91760884781</v>
      </c>
      <c r="AA71" s="29">
        <v>14743.039922559616</v>
      </c>
    </row>
    <row r="73" spans="1:27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6" t="s">
        <v>32</v>
      </c>
      <c r="B74" s="26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6" t="s">
        <v>32</v>
      </c>
      <c r="B75" s="26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6" t="s">
        <v>32</v>
      </c>
      <c r="B76" s="26" t="s">
        <v>22</v>
      </c>
      <c r="C76" s="14">
        <v>2.5553398936284228E-3</v>
      </c>
      <c r="D76" s="14">
        <v>1.2764603700677054E-4</v>
      </c>
      <c r="E76" s="14">
        <v>0</v>
      </c>
      <c r="F76" s="14">
        <v>1.2602102661229465E-4</v>
      </c>
      <c r="G76" s="14">
        <v>1.3454791829295467E-4</v>
      </c>
      <c r="H76" s="14">
        <v>0</v>
      </c>
      <c r="I76" s="14">
        <v>0</v>
      </c>
      <c r="J76" s="14">
        <v>1.8638483078478187E-4</v>
      </c>
      <c r="K76" s="14">
        <v>0</v>
      </c>
      <c r="L76" s="14">
        <v>0</v>
      </c>
      <c r="M76" s="14">
        <v>0</v>
      </c>
      <c r="N76" s="14">
        <v>0</v>
      </c>
      <c r="O76" s="14">
        <v>1.8430149221474791E-4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</row>
    <row r="77" spans="1:27">
      <c r="A77" s="26" t="s">
        <v>32</v>
      </c>
      <c r="B77" s="26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6" t="s">
        <v>32</v>
      </c>
      <c r="B78" s="26" t="s">
        <v>21</v>
      </c>
      <c r="C78" s="14">
        <v>3.3377820432642122E-3</v>
      </c>
      <c r="D78" s="14">
        <v>1.664480009844646E-4</v>
      </c>
      <c r="E78" s="14">
        <v>1.9499556995977339E-4</v>
      </c>
      <c r="F78" s="14">
        <v>1.5069962831573276E-4</v>
      </c>
      <c r="G78" s="14">
        <v>2.0104113267867707E-4</v>
      </c>
      <c r="H78" s="14">
        <v>1.2774116897771296E-4</v>
      </c>
      <c r="I78" s="14">
        <v>1.7488980896680927E-4</v>
      </c>
      <c r="J78" s="14">
        <v>1.6537014222662135E-4</v>
      </c>
      <c r="K78" s="14">
        <v>1.2484775471404723E-4</v>
      </c>
      <c r="L78" s="14">
        <v>1.5858387153019831E-4</v>
      </c>
      <c r="M78" s="14">
        <v>1.1034728131476676E-4</v>
      </c>
      <c r="N78" s="14">
        <v>1.5571767431813883E-4</v>
      </c>
      <c r="O78" s="14">
        <v>1.3955525122580736E-4</v>
      </c>
      <c r="P78" s="14">
        <v>1.0286395565235127E-4</v>
      </c>
      <c r="Q78" s="14">
        <v>1.26614633091441E-4</v>
      </c>
      <c r="R78" s="14">
        <v>1.0118735338284231E-4</v>
      </c>
      <c r="S78" s="14">
        <v>1.1187705092122569E-4</v>
      </c>
      <c r="T78" s="14">
        <v>8.9613173417548643E-5</v>
      </c>
      <c r="U78" s="14">
        <v>5.6109567164798492E-5</v>
      </c>
      <c r="V78" s="14">
        <v>9.3027266510434194E-5</v>
      </c>
      <c r="W78" s="14">
        <v>5.4551064630050714E-5</v>
      </c>
      <c r="X78" s="14">
        <v>3.488442556311889E-5</v>
      </c>
      <c r="Y78" s="14">
        <v>4.1056546232868658E-5</v>
      </c>
      <c r="Z78" s="14">
        <v>2.3612344469954677E-5</v>
      </c>
      <c r="AA78" s="14">
        <v>1.3738478203871388E-5</v>
      </c>
    </row>
    <row r="79" spans="1:27">
      <c r="A79" s="26" t="s">
        <v>32</v>
      </c>
      <c r="B79" s="26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6" t="s">
        <v>32</v>
      </c>
      <c r="B80" s="26" t="s">
        <v>25</v>
      </c>
      <c r="C80" s="14">
        <v>5.8915800316134311E-2</v>
      </c>
      <c r="D80" s="14">
        <v>2.4883255260849861E-4</v>
      </c>
      <c r="E80" s="14">
        <v>9.443707031580841E-4</v>
      </c>
      <c r="F80" s="14">
        <v>4.4190847533773347E-3</v>
      </c>
      <c r="G80" s="14">
        <v>320441.54285020992</v>
      </c>
      <c r="H80" s="14">
        <v>176919.93191392932</v>
      </c>
      <c r="I80" s="14">
        <v>0</v>
      </c>
      <c r="J80" s="14">
        <v>8.1940187991929453E-2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6" t="s">
        <v>32</v>
      </c>
      <c r="B81" s="26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6" t="s">
        <v>32</v>
      </c>
      <c r="B82" s="26" t="s">
        <v>99</v>
      </c>
      <c r="C82" s="14">
        <v>9.6276047838518425E-3</v>
      </c>
      <c r="D82" s="14">
        <v>8.3252448111765338E-4</v>
      </c>
      <c r="E82" s="14">
        <v>5.1617224581637026E-4</v>
      </c>
      <c r="F82" s="14">
        <v>2.4125109905742776E-4</v>
      </c>
      <c r="G82" s="14">
        <v>1.1672650862189046E-3</v>
      </c>
      <c r="H82" s="14">
        <v>1.4193902990554297E-3</v>
      </c>
      <c r="I82" s="14">
        <v>1.6764773406395374E-3</v>
      </c>
      <c r="J82" s="14">
        <v>9.3106430082662891E-4</v>
      </c>
      <c r="K82" s="14">
        <v>0</v>
      </c>
      <c r="L82" s="14">
        <v>3.6894675913125593E-3</v>
      </c>
      <c r="M82" s="14">
        <v>9.901461053895941E-4</v>
      </c>
      <c r="N82" s="14">
        <v>5.2636799887286118E-4</v>
      </c>
      <c r="O82" s="14">
        <v>6.8874279254668561E-4</v>
      </c>
      <c r="P82" s="14">
        <v>5.4064763781272896E-4</v>
      </c>
      <c r="Q82" s="14">
        <v>5.8656920277030792E-4</v>
      </c>
      <c r="R82" s="14">
        <v>2.7898113418488384E-3</v>
      </c>
      <c r="S82" s="14">
        <v>6.2932763539482166E-4</v>
      </c>
      <c r="T82" s="14">
        <v>2.2627273146995751E-4</v>
      </c>
      <c r="U82" s="14">
        <v>8.1271269557142212E-4</v>
      </c>
      <c r="V82" s="14">
        <v>8.9096545749941364E-4</v>
      </c>
      <c r="W82" s="14">
        <v>4.0602484144228895E-4</v>
      </c>
      <c r="X82" s="14">
        <v>7.5904972090973287E-4</v>
      </c>
      <c r="Y82" s="14">
        <v>3.1942348320830979E-4</v>
      </c>
      <c r="Z82" s="14">
        <v>1.4085287209521908E-4</v>
      </c>
      <c r="AA82" s="14">
        <v>2.1985886173967801E-4</v>
      </c>
    </row>
    <row r="83" spans="1:27">
      <c r="A83" s="26" t="s">
        <v>32</v>
      </c>
      <c r="B83" s="26" t="s">
        <v>34</v>
      </c>
      <c r="C83" s="14">
        <v>1.337258914617441E-2</v>
      </c>
      <c r="D83" s="14">
        <v>9.8966018918470269E-4</v>
      </c>
      <c r="E83" s="14">
        <v>7.9305695609114928E-4</v>
      </c>
      <c r="F83" s="14">
        <v>7.027222503460048E-4</v>
      </c>
      <c r="G83" s="14">
        <v>7.9753154808935697E-4</v>
      </c>
      <c r="H83" s="14">
        <v>1.4169771511364118E-3</v>
      </c>
      <c r="I83" s="14">
        <v>7.4040795056797644E-4</v>
      </c>
      <c r="J83" s="14">
        <v>1.3669548841180454E-3</v>
      </c>
      <c r="K83" s="14">
        <v>1.8930000508000568E-3</v>
      </c>
      <c r="L83" s="14">
        <v>1.7356106230532768E-3</v>
      </c>
      <c r="M83" s="14">
        <v>1.3596231914560908E-4</v>
      </c>
      <c r="N83" s="14">
        <v>1.6781352824084988E-3</v>
      </c>
      <c r="O83" s="14">
        <v>1.8411699683266289E-4</v>
      </c>
      <c r="P83" s="14">
        <v>4.7463085172961568E-5</v>
      </c>
      <c r="Q83" s="14">
        <v>5.7191538775025496E-4</v>
      </c>
      <c r="R83" s="14">
        <v>7.648497641170916E-4</v>
      </c>
      <c r="S83" s="14">
        <v>4.6319967685640227E-4</v>
      </c>
      <c r="T83" s="14">
        <v>8.9680092589125126E-4</v>
      </c>
      <c r="U83" s="14">
        <v>0</v>
      </c>
      <c r="V83" s="14">
        <v>1.1839813575076391E-3</v>
      </c>
      <c r="W83" s="14">
        <v>0</v>
      </c>
      <c r="X83" s="14">
        <v>0</v>
      </c>
      <c r="Y83" s="14">
        <v>2.121276314445203E-5</v>
      </c>
      <c r="Z83" s="14">
        <v>1.1924764461437676E-4</v>
      </c>
      <c r="AA83" s="14">
        <v>6.9726063826311603E-5</v>
      </c>
    </row>
    <row r="84" spans="1:27">
      <c r="A84" s="26" t="s">
        <v>32</v>
      </c>
      <c r="B84" s="26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39" t="s">
        <v>55</v>
      </c>
      <c r="B85" s="39"/>
      <c r="C85" s="29">
        <v>8.7809116183053204E-2</v>
      </c>
      <c r="D85" s="29">
        <v>2.3651112609020895E-3</v>
      </c>
      <c r="E85" s="29">
        <v>2.4485954750253771E-3</v>
      </c>
      <c r="F85" s="29">
        <v>5.6397787577087948E-3</v>
      </c>
      <c r="G85" s="29">
        <v>320441.5451505956</v>
      </c>
      <c r="H85" s="29">
        <v>176919.93487803792</v>
      </c>
      <c r="I85" s="29">
        <v>2.591775100174323E-3</v>
      </c>
      <c r="J85" s="29">
        <v>8.4589962149885525E-2</v>
      </c>
      <c r="K85" s="29">
        <v>2.0178478055141039E-3</v>
      </c>
      <c r="L85" s="29">
        <v>5.5836620858960347E-3</v>
      </c>
      <c r="M85" s="29">
        <v>1.2364557058499701E-3</v>
      </c>
      <c r="N85" s="29">
        <v>2.3602209555994989E-3</v>
      </c>
      <c r="O85" s="29">
        <v>1.1967165328199039E-3</v>
      </c>
      <c r="P85" s="29">
        <v>6.9097467863804183E-4</v>
      </c>
      <c r="Q85" s="29">
        <v>1.285099223612004E-3</v>
      </c>
      <c r="R85" s="29">
        <v>3.6558484593487723E-3</v>
      </c>
      <c r="S85" s="29">
        <v>1.2044043631724496E-3</v>
      </c>
      <c r="T85" s="29">
        <v>1.2126868307787573E-3</v>
      </c>
      <c r="U85" s="29">
        <v>8.6882226273622058E-4</v>
      </c>
      <c r="V85" s="29">
        <v>2.1679740815174868E-3</v>
      </c>
      <c r="W85" s="29">
        <v>4.6057590607233968E-4</v>
      </c>
      <c r="X85" s="29">
        <v>7.939341464728518E-4</v>
      </c>
      <c r="Y85" s="29">
        <v>3.8169279258563047E-4</v>
      </c>
      <c r="Z85" s="29">
        <v>2.8371286117955051E-4</v>
      </c>
      <c r="AA85" s="29">
        <v>3.0332340376986101E-4</v>
      </c>
    </row>
  </sheetData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B14891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5</v>
      </c>
      <c r="C4" s="14">
        <v>5.8018444831642027E-3</v>
      </c>
      <c r="D4" s="14">
        <v>2.366072920241492E-4</v>
      </c>
      <c r="E4" s="14">
        <v>17655.078669856066</v>
      </c>
      <c r="F4" s="14">
        <v>5.6059759840235504E-4</v>
      </c>
      <c r="G4" s="14">
        <v>160255.09299215145</v>
      </c>
      <c r="H4" s="14">
        <v>25716.173006966223</v>
      </c>
      <c r="I4" s="14">
        <v>4.6573297467256844E-5</v>
      </c>
      <c r="J4" s="14">
        <v>36153.133704903659</v>
      </c>
      <c r="K4" s="14">
        <v>237299.21311015656</v>
      </c>
      <c r="L4" s="14">
        <v>99754.510450192087</v>
      </c>
      <c r="M4" s="14">
        <v>32382.377232605806</v>
      </c>
      <c r="N4" s="14">
        <v>241334.78904452489</v>
      </c>
      <c r="O4" s="14">
        <v>65842.340747760216</v>
      </c>
      <c r="P4" s="14">
        <v>119650.23916737773</v>
      </c>
      <c r="Q4" s="14">
        <v>0</v>
      </c>
      <c r="R4" s="14">
        <v>307906.39814097469</v>
      </c>
      <c r="S4" s="14">
        <v>18270.828533534048</v>
      </c>
      <c r="T4" s="14">
        <v>40946.798790680259</v>
      </c>
      <c r="U4" s="14">
        <v>11478.420161221566</v>
      </c>
      <c r="V4" s="14">
        <v>84421.298860574636</v>
      </c>
      <c r="W4" s="14">
        <v>96819.450184921079</v>
      </c>
      <c r="X4" s="14">
        <v>7.2925077911395572E-6</v>
      </c>
      <c r="Y4" s="14">
        <v>0</v>
      </c>
      <c r="Z4" s="14">
        <v>67827.73848406972</v>
      </c>
      <c r="AA4" s="14">
        <v>7163.6552056410819</v>
      </c>
    </row>
    <row r="5" spans="1:27">
      <c r="A5" s="26" t="s">
        <v>30</v>
      </c>
      <c r="B5" s="26" t="s">
        <v>35</v>
      </c>
      <c r="C5" s="14">
        <v>1.0734605467062607E-2</v>
      </c>
      <c r="D5" s="14">
        <v>4.4606865396647975E-4</v>
      </c>
      <c r="E5" s="14">
        <v>6.4602030125822483E-4</v>
      </c>
      <c r="F5" s="14">
        <v>9.0460210951841366E-4</v>
      </c>
      <c r="G5" s="14">
        <v>2.9694460888926725E-3</v>
      </c>
      <c r="H5" s="14">
        <v>5.5308351280639757E-3</v>
      </c>
      <c r="I5" s="14">
        <v>0</v>
      </c>
      <c r="J5" s="14">
        <v>3.8393208559310034E-3</v>
      </c>
      <c r="K5" s="14">
        <v>1.3287068913413408E-3</v>
      </c>
      <c r="L5" s="14">
        <v>2.6872522163543982E-3</v>
      </c>
      <c r="M5" s="14">
        <v>4.180661485541143E-4</v>
      </c>
      <c r="N5" s="14">
        <v>2.0634516949888057E-3</v>
      </c>
      <c r="O5" s="14">
        <v>3.5369872002149767E-4</v>
      </c>
      <c r="P5" s="14">
        <v>1.098892221686492E-3</v>
      </c>
      <c r="Q5" s="14">
        <v>3.929476302607469E-4</v>
      </c>
      <c r="R5" s="14">
        <v>2.8873697769336852E-3</v>
      </c>
      <c r="S5" s="14">
        <v>13406.357750568783</v>
      </c>
      <c r="T5" s="14">
        <v>2701.714464881089</v>
      </c>
      <c r="U5" s="14">
        <v>4.5761990396479416E-3</v>
      </c>
      <c r="V5" s="14">
        <v>43736.805894555619</v>
      </c>
      <c r="W5" s="14">
        <v>52660.016817625008</v>
      </c>
      <c r="X5" s="14">
        <v>87621.75909082478</v>
      </c>
      <c r="Y5" s="14">
        <v>8.2647418664328625E-6</v>
      </c>
      <c r="Z5" s="14">
        <v>43876.441604737323</v>
      </c>
      <c r="AA5" s="14">
        <v>14486.318909655351</v>
      </c>
    </row>
    <row r="6" spans="1:27">
      <c r="A6" s="26" t="s">
        <v>33</v>
      </c>
      <c r="B6" s="26" t="s">
        <v>35</v>
      </c>
      <c r="C6" s="14">
        <v>1.7094739590969971E-3</v>
      </c>
      <c r="D6" s="14">
        <v>0</v>
      </c>
      <c r="E6" s="14">
        <v>0</v>
      </c>
      <c r="F6" s="14">
        <v>0</v>
      </c>
      <c r="G6" s="14">
        <v>0</v>
      </c>
      <c r="H6" s="14">
        <v>0</v>
      </c>
      <c r="I6" s="14">
        <v>0</v>
      </c>
      <c r="J6" s="14">
        <v>0</v>
      </c>
      <c r="K6" s="14">
        <v>2352.3637759119456</v>
      </c>
      <c r="L6" s="14">
        <v>19120.603708208877</v>
      </c>
      <c r="M6" s="14">
        <v>15466.676746329935</v>
      </c>
      <c r="N6" s="14">
        <v>0</v>
      </c>
      <c r="O6" s="14">
        <v>16104.440482349766</v>
      </c>
      <c r="P6" s="14">
        <v>0</v>
      </c>
      <c r="Q6" s="14">
        <v>0</v>
      </c>
      <c r="R6" s="14">
        <v>1555.7098850516998</v>
      </c>
      <c r="S6" s="14">
        <v>420.74858581444761</v>
      </c>
      <c r="T6" s="14">
        <v>0</v>
      </c>
      <c r="U6" s="14">
        <v>0</v>
      </c>
      <c r="V6" s="14">
        <v>7.4717982439896698E-6</v>
      </c>
      <c r="W6" s="14">
        <v>4221.8772092700665</v>
      </c>
      <c r="X6" s="14">
        <v>5.757326700437837E-6</v>
      </c>
      <c r="Y6" s="14">
        <v>0</v>
      </c>
      <c r="Z6" s="14">
        <v>32111.745613855717</v>
      </c>
      <c r="AA6" s="14">
        <v>0</v>
      </c>
    </row>
    <row r="7" spans="1:27">
      <c r="A7" s="26" t="s">
        <v>31</v>
      </c>
      <c r="B7" s="26" t="s">
        <v>35</v>
      </c>
      <c r="C7" s="14">
        <v>6.5141460701978937E-3</v>
      </c>
      <c r="D7" s="14">
        <v>9.9753881077278665E-4</v>
      </c>
      <c r="E7" s="14">
        <v>2.0475660411412551E-4</v>
      </c>
      <c r="F7" s="14">
        <v>1.5845168989330589E-4</v>
      </c>
      <c r="G7" s="14">
        <v>2.9275108579097358E-3</v>
      </c>
      <c r="H7" s="14">
        <v>1.6481395004721625E-3</v>
      </c>
      <c r="I7" s="14">
        <v>5.9956958925544673E-4</v>
      </c>
      <c r="J7" s="14">
        <v>90535.299892683368</v>
      </c>
      <c r="K7" s="14">
        <v>9.460342915015667E-4</v>
      </c>
      <c r="L7" s="14">
        <v>3.1498048179993106E-3</v>
      </c>
      <c r="M7" s="14">
        <v>6.9535546469788395E-4</v>
      </c>
      <c r="N7" s="14">
        <v>1.8547919381851392E-4</v>
      </c>
      <c r="O7" s="14">
        <v>1.1476937299886893E-3</v>
      </c>
      <c r="P7" s="14">
        <v>0</v>
      </c>
      <c r="Q7" s="14">
        <v>0</v>
      </c>
      <c r="R7" s="14">
        <v>24356.475422391617</v>
      </c>
      <c r="S7" s="14">
        <v>8.1888659504103928E-3</v>
      </c>
      <c r="T7" s="14">
        <v>4.4007902516870811E-4</v>
      </c>
      <c r="U7" s="14">
        <v>1.441360190469207E-4</v>
      </c>
      <c r="V7" s="14">
        <v>4.416378974098046E-4</v>
      </c>
      <c r="W7" s="14">
        <v>2789.6598293169118</v>
      </c>
      <c r="X7" s="14">
        <v>4913.0969873700597</v>
      </c>
      <c r="Y7" s="14">
        <v>1.5178449187675922E-5</v>
      </c>
      <c r="Z7" s="14">
        <v>26778.869006926052</v>
      </c>
      <c r="AA7" s="14">
        <v>3969.3506654077923</v>
      </c>
    </row>
    <row r="8" spans="1:27">
      <c r="A8" s="26" t="s">
        <v>32</v>
      </c>
      <c r="B8" s="26" t="s">
        <v>35</v>
      </c>
      <c r="C8" s="14">
        <v>1.4194175042049103E-3</v>
      </c>
      <c r="D8" s="14">
        <v>3.026584633525024E-5</v>
      </c>
      <c r="E8" s="14">
        <v>6.4991286157822374E-5</v>
      </c>
      <c r="F8" s="14">
        <v>1.141464700097205E-4</v>
      </c>
      <c r="G8" s="14">
        <v>6.4291834758787539E-4</v>
      </c>
      <c r="H8" s="14">
        <v>7.023580437956657E-4</v>
      </c>
      <c r="I8" s="14">
        <v>0</v>
      </c>
      <c r="J8" s="14">
        <v>1.255815412194221E-3</v>
      </c>
      <c r="K8" s="14">
        <v>0</v>
      </c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</row>
    <row r="9" spans="1:27">
      <c r="A9" s="39" t="s">
        <v>55</v>
      </c>
      <c r="B9" s="39"/>
      <c r="C9" s="29">
        <v>2.6179487483726609E-2</v>
      </c>
      <c r="D9" s="29">
        <v>1.7104806030986657E-3</v>
      </c>
      <c r="E9" s="29">
        <v>17655.079585624258</v>
      </c>
      <c r="F9" s="29">
        <v>1.7377978678237952E-3</v>
      </c>
      <c r="G9" s="29">
        <v>160255.09953202674</v>
      </c>
      <c r="H9" s="29">
        <v>25716.180888298895</v>
      </c>
      <c r="I9" s="29">
        <v>6.4614288672270356E-4</v>
      </c>
      <c r="J9" s="29">
        <v>126688.43869272328</v>
      </c>
      <c r="K9" s="29">
        <v>239651.57916080969</v>
      </c>
      <c r="L9" s="29">
        <v>118875.11999545799</v>
      </c>
      <c r="M9" s="29">
        <v>47849.055092357354</v>
      </c>
      <c r="N9" s="29">
        <v>241334.79129345578</v>
      </c>
      <c r="O9" s="29">
        <v>81946.782731502433</v>
      </c>
      <c r="P9" s="29">
        <v>119650.24026626995</v>
      </c>
      <c r="Q9" s="29">
        <v>3.929476302607469E-4</v>
      </c>
      <c r="R9" s="29">
        <v>333818.58633578778</v>
      </c>
      <c r="S9" s="29">
        <v>32097.943058783228</v>
      </c>
      <c r="T9" s="29">
        <v>43648.513695640373</v>
      </c>
      <c r="U9" s="29">
        <v>11478.424881556624</v>
      </c>
      <c r="V9" s="29">
        <v>128158.10520423994</v>
      </c>
      <c r="W9" s="29">
        <v>156491.00404113307</v>
      </c>
      <c r="X9" s="29">
        <v>92534.85609124467</v>
      </c>
      <c r="Y9" s="29">
        <v>2.3443191054108785E-5</v>
      </c>
      <c r="Z9" s="29">
        <v>170594.79470958881</v>
      </c>
      <c r="AA9" s="29">
        <v>25619.324780704228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6D00"/>
  </sheetPr>
  <dimension ref="A1:AG56"/>
  <sheetViews>
    <sheetView zoomScale="85" zoomScaleNormal="85" workbookViewId="0"/>
  </sheetViews>
  <sheetFormatPr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7" t="s">
        <v>53</v>
      </c>
      <c r="B1" s="28"/>
      <c r="C1" s="17" t="s">
        <v>50</v>
      </c>
      <c r="D1" s="27" t="s">
        <v>54</v>
      </c>
      <c r="E1" s="17" t="s">
        <v>84</v>
      </c>
    </row>
    <row r="3" spans="1:33" ht="23.25">
      <c r="A3" s="18" t="s">
        <v>61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6" spans="1:33">
      <c r="H6" s="33" t="s">
        <v>60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30" t="s">
        <v>57</v>
      </c>
      <c r="I7" s="14">
        <f ca="1">-1*(INDEX(INDIRECT($C$1&amp;"_NEM_Build"),1,COLUMN()-8)-INDEX(INDIRECT($E$1&amp;"_NEM_Build"),1,COLUMN()-8))/1000</f>
        <v>1.0962059286669213E-5</v>
      </c>
      <c r="J7" s="14">
        <f t="shared" ref="J7:AG7" ca="1" si="0">-1*(INDEX(INDIRECT($C$1&amp;"_NEM_Build"),1,COLUMN()-8)-INDEX(BaseCase_NEM_Build,1,COLUMN()-8))/1000</f>
        <v>1.4829110673238722E-6</v>
      </c>
      <c r="K7" s="14">
        <f t="shared" ca="1" si="0"/>
        <v>177.27229969408094</v>
      </c>
      <c r="L7" s="14">
        <f t="shared" ca="1" si="0"/>
        <v>-17.191153613432427</v>
      </c>
      <c r="M7" s="14">
        <f t="shared" ca="1" si="0"/>
        <v>-20.63173780106241</v>
      </c>
      <c r="N7" s="14">
        <f t="shared" ca="1" si="0"/>
        <v>-9.2433453445662739</v>
      </c>
      <c r="O7" s="14">
        <f t="shared" ca="1" si="0"/>
        <v>6.7889757455410438</v>
      </c>
      <c r="P7" s="14">
        <f t="shared" ca="1" si="0"/>
        <v>19.220407384309919</v>
      </c>
      <c r="Q7" s="14">
        <f t="shared" ca="1" si="0"/>
        <v>17.13783975981595</v>
      </c>
      <c r="R7" s="14">
        <f t="shared" ca="1" si="0"/>
        <v>11.605837241151836</v>
      </c>
      <c r="S7" s="14">
        <f t="shared" ca="1" si="0"/>
        <v>-27.186790980780149</v>
      </c>
      <c r="T7" s="14">
        <f t="shared" ca="1" si="0"/>
        <v>-12.426425879419781</v>
      </c>
      <c r="U7" s="14">
        <f t="shared" ca="1" si="0"/>
        <v>17.703983275533769</v>
      </c>
      <c r="V7" s="14">
        <f t="shared" ca="1" si="0"/>
        <v>-11.509637913151645</v>
      </c>
      <c r="W7" s="14">
        <f t="shared" ca="1" si="0"/>
        <v>37.509192958068191</v>
      </c>
      <c r="X7" s="14">
        <f t="shared" ca="1" si="0"/>
        <v>37.156480506364254</v>
      </c>
      <c r="Y7" s="14">
        <f t="shared" ca="1" si="0"/>
        <v>1.8982092164285713</v>
      </c>
      <c r="Z7" s="14">
        <f t="shared" ca="1" si="0"/>
        <v>-21.068235254099186</v>
      </c>
      <c r="AA7" s="14">
        <f t="shared" ca="1" si="0"/>
        <v>-3.6780279733170755</v>
      </c>
      <c r="AB7" s="14">
        <f t="shared" ca="1" si="0"/>
        <v>3.4933275831718928</v>
      </c>
      <c r="AC7" s="14">
        <f t="shared" ca="1" si="0"/>
        <v>3.4333263729723402</v>
      </c>
      <c r="AD7" s="14">
        <f t="shared" ca="1" si="0"/>
        <v>-1.7480256581499998</v>
      </c>
      <c r="AE7" s="14">
        <f t="shared" ca="1" si="0"/>
        <v>0.18665443971716492</v>
      </c>
      <c r="AF7" s="14">
        <f t="shared" ca="1" si="0"/>
        <v>14.690399937182432</v>
      </c>
      <c r="AG7" s="14">
        <f t="shared" ca="1" si="0"/>
        <v>-1.3793603010885418</v>
      </c>
    </row>
    <row r="8" spans="1:33">
      <c r="H8" s="30" t="s">
        <v>40</v>
      </c>
      <c r="I8" s="14">
        <f t="shared" ref="I8:AG8" ca="1" si="1">-1*(INDEX(INDIRECT($C$1&amp;"_NEM_FOM"),1,COLUMN()-8)-INDEX(BaseCase_NEM_FOM,1,COLUMN()-8))/1000</f>
        <v>2.1563069894909859E-6</v>
      </c>
      <c r="J8" s="14">
        <f t="shared" ca="1" si="1"/>
        <v>2.0067347213625907E-7</v>
      </c>
      <c r="K8" s="14">
        <f t="shared" ca="1" si="1"/>
        <v>21.073173926516901</v>
      </c>
      <c r="L8" s="14">
        <f t="shared" ca="1" si="1"/>
        <v>-2.6028851231741719</v>
      </c>
      <c r="M8" s="14">
        <f t="shared" ca="1" si="1"/>
        <v>-2.3069145044577306</v>
      </c>
      <c r="N8" s="14">
        <f t="shared" ca="1" si="1"/>
        <v>-2.0405196771044283</v>
      </c>
      <c r="O8" s="14">
        <f t="shared" ca="1" si="1"/>
        <v>1.89953821139317</v>
      </c>
      <c r="P8" s="14">
        <f t="shared" ca="1" si="1"/>
        <v>2.8779194844886662E-2</v>
      </c>
      <c r="Q8" s="14">
        <f t="shared" ca="1" si="1"/>
        <v>-2.2671719231456517</v>
      </c>
      <c r="R8" s="14">
        <f t="shared" ca="1" si="1"/>
        <v>5.4161677944543776</v>
      </c>
      <c r="S8" s="14">
        <f t="shared" ca="1" si="1"/>
        <v>-4.6059712773752395</v>
      </c>
      <c r="T8" s="14">
        <f t="shared" ca="1" si="1"/>
        <v>-6.5381342387911863</v>
      </c>
      <c r="U8" s="14">
        <f t="shared" ca="1" si="1"/>
        <v>7.4848756550918329</v>
      </c>
      <c r="V8" s="14">
        <f t="shared" ca="1" si="1"/>
        <v>-3.6042432068251071</v>
      </c>
      <c r="W8" s="14">
        <f t="shared" ca="1" si="1"/>
        <v>5.5742017904752865</v>
      </c>
      <c r="X8" s="14">
        <f t="shared" ca="1" si="1"/>
        <v>9.0178053065035488</v>
      </c>
      <c r="Y8" s="14">
        <f t="shared" ca="1" si="1"/>
        <v>0.44613851461280135</v>
      </c>
      <c r="Z8" s="14">
        <f t="shared" ca="1" si="1"/>
        <v>-3.4641108946693131</v>
      </c>
      <c r="AA8" s="14">
        <f t="shared" ca="1" si="1"/>
        <v>-3.59790185993677</v>
      </c>
      <c r="AB8" s="14">
        <f t="shared" ca="1" si="1"/>
        <v>-0.54873328430345281</v>
      </c>
      <c r="AC8" s="14">
        <f t="shared" ca="1" si="1"/>
        <v>0.79649063582159574</v>
      </c>
      <c r="AD8" s="14">
        <f t="shared" ca="1" si="1"/>
        <v>0.73555407107155768</v>
      </c>
      <c r="AE8" s="14">
        <f t="shared" ca="1" si="1"/>
        <v>1.5081629651132971E-2</v>
      </c>
      <c r="AF8" s="14">
        <f t="shared" ca="1" si="1"/>
        <v>4.3469057483496147</v>
      </c>
      <c r="AG8" s="14">
        <f t="shared" ca="1" si="1"/>
        <v>-1.4380482344240881</v>
      </c>
    </row>
    <row r="9" spans="1:33">
      <c r="H9" s="30" t="s">
        <v>41</v>
      </c>
      <c r="I9" s="14">
        <f t="shared" ref="I9:AG9" ca="1" si="2">-1*(INDEX(INDIRECT($C$1&amp;"_NEM_Fuel"),1,COLUMN()-8)-INDEX(BaseCase_NEM_Fuel,1,COLUMN()-8))/1000</f>
        <v>-1.9988982798531651E-4</v>
      </c>
      <c r="J9" s="14">
        <f t="shared" ca="1" si="2"/>
        <v>-7.7518152553122485E-2</v>
      </c>
      <c r="K9" s="14">
        <f t="shared" ca="1" si="2"/>
        <v>0.6295702007925138</v>
      </c>
      <c r="L9" s="14">
        <f t="shared" ca="1" si="2"/>
        <v>1.7082777246052865</v>
      </c>
      <c r="M9" s="14">
        <f t="shared" ca="1" si="2"/>
        <v>0.61971548787970099</v>
      </c>
      <c r="N9" s="14">
        <f t="shared" ca="1" si="2"/>
        <v>-0.16680810652812944</v>
      </c>
      <c r="O9" s="14">
        <f t="shared" ca="1" si="2"/>
        <v>0.26015134900901465</v>
      </c>
      <c r="P9" s="14">
        <f t="shared" ca="1" si="2"/>
        <v>1.5209342904153746</v>
      </c>
      <c r="Q9" s="14">
        <f t="shared" ca="1" si="2"/>
        <v>1.8138673503794707</v>
      </c>
      <c r="R9" s="14">
        <f t="shared" ca="1" si="2"/>
        <v>0.75052190591371615</v>
      </c>
      <c r="S9" s="14">
        <f t="shared" ca="1" si="2"/>
        <v>1.756526677110698</v>
      </c>
      <c r="T9" s="14">
        <f t="shared" ca="1" si="2"/>
        <v>4.3674108888156482</v>
      </c>
      <c r="U9" s="14">
        <f t="shared" ca="1" si="2"/>
        <v>4.207044411853305</v>
      </c>
      <c r="V9" s="14">
        <f t="shared" ca="1" si="2"/>
        <v>6.8357004486841619</v>
      </c>
      <c r="W9" s="14">
        <f t="shared" ca="1" si="2"/>
        <v>-1.3710414587256965</v>
      </c>
      <c r="X9" s="14">
        <f t="shared" ca="1" si="2"/>
        <v>2.4521455919641304</v>
      </c>
      <c r="Y9" s="14">
        <f t="shared" ca="1" si="2"/>
        <v>0.75386687783047091</v>
      </c>
      <c r="Z9" s="14">
        <f t="shared" ca="1" si="2"/>
        <v>3.2999910028303274</v>
      </c>
      <c r="AA9" s="14">
        <f t="shared" ca="1" si="2"/>
        <v>2.3123840006350074</v>
      </c>
      <c r="AB9" s="14">
        <f t="shared" ca="1" si="2"/>
        <v>5.4277417043509191</v>
      </c>
      <c r="AC9" s="14">
        <f t="shared" ca="1" si="2"/>
        <v>4.2945092084457865</v>
      </c>
      <c r="AD9" s="14">
        <f t="shared" ca="1" si="2"/>
        <v>6.0246221187561169</v>
      </c>
      <c r="AE9" s="14">
        <f t="shared" ca="1" si="2"/>
        <v>5.4750924070969926</v>
      </c>
      <c r="AF9" s="14">
        <f t="shared" ca="1" si="2"/>
        <v>7.2618163413304133</v>
      </c>
      <c r="AG9" s="14">
        <f t="shared" ca="1" si="2"/>
        <v>5.5081648642484211</v>
      </c>
    </row>
    <row r="10" spans="1:33">
      <c r="H10" s="30" t="s">
        <v>42</v>
      </c>
      <c r="I10" s="14">
        <f t="shared" ref="I10:AG10" ca="1" si="3">-1*(INDEX(INDIRECT($C$1&amp;"_NEM_VOM"),1,COLUMN()-8)-INDEX(BaseCase_NEM_VOM,1,COLUMN()-8))/1000</f>
        <v>9.9744092440232636E-6</v>
      </c>
      <c r="J10" s="14">
        <f t="shared" ca="1" si="3"/>
        <v>4.9676363983890042E-3</v>
      </c>
      <c r="K10" s="14">
        <f t="shared" ca="1" si="3"/>
        <v>-0.37016113648493776</v>
      </c>
      <c r="L10" s="14">
        <f t="shared" ca="1" si="3"/>
        <v>-0.23335842969012446</v>
      </c>
      <c r="M10" s="14">
        <f t="shared" ca="1" si="3"/>
        <v>0.35453956134384496</v>
      </c>
      <c r="N10" s="14">
        <f t="shared" ca="1" si="3"/>
        <v>0.22241149320709519</v>
      </c>
      <c r="O10" s="14">
        <f t="shared" ca="1" si="3"/>
        <v>0.25285861035023116</v>
      </c>
      <c r="P10" s="14">
        <f t="shared" ca="1" si="3"/>
        <v>-8.7708202748675829E-2</v>
      </c>
      <c r="Q10" s="14">
        <f t="shared" ca="1" si="3"/>
        <v>-0.47512841644039144</v>
      </c>
      <c r="R10" s="14">
        <f t="shared" ca="1" si="3"/>
        <v>-0.55364663027576166</v>
      </c>
      <c r="S10" s="14">
        <f t="shared" ca="1" si="3"/>
        <v>-6.868497353413841E-2</v>
      </c>
      <c r="T10" s="14">
        <f t="shared" ca="1" si="3"/>
        <v>0.13393679881625575</v>
      </c>
      <c r="U10" s="14">
        <f t="shared" ca="1" si="3"/>
        <v>0.82766779476456576</v>
      </c>
      <c r="V10" s="14">
        <f t="shared" ca="1" si="3"/>
        <v>0.61217317581822861</v>
      </c>
      <c r="W10" s="14">
        <f t="shared" ca="1" si="3"/>
        <v>4.9598881147278007E-2</v>
      </c>
      <c r="X10" s="14">
        <f t="shared" ca="1" si="3"/>
        <v>-0.37611154512892242</v>
      </c>
      <c r="Y10" s="14">
        <f t="shared" ca="1" si="3"/>
        <v>-0.44526484246551989</v>
      </c>
      <c r="Z10" s="14">
        <f t="shared" ca="1" si="3"/>
        <v>-0.28058919876680011</v>
      </c>
      <c r="AA10" s="14">
        <f t="shared" ca="1" si="3"/>
        <v>-0.49976643838151358</v>
      </c>
      <c r="AB10" s="14">
        <f t="shared" ca="1" si="3"/>
        <v>-0.299359683634917</v>
      </c>
      <c r="AC10" s="14">
        <f t="shared" ca="1" si="3"/>
        <v>-0.15256872672532334</v>
      </c>
      <c r="AD10" s="14">
        <f t="shared" ca="1" si="3"/>
        <v>-0.69828646734997168</v>
      </c>
      <c r="AE10" s="14">
        <f t="shared" ca="1" si="3"/>
        <v>-0.43536724655752185</v>
      </c>
      <c r="AF10" s="14">
        <f t="shared" ca="1" si="3"/>
        <v>-7.3204369749873879E-5</v>
      </c>
      <c r="AG10" s="14">
        <f t="shared" ca="1" si="3"/>
        <v>-0.35299137817090376</v>
      </c>
    </row>
    <row r="11" spans="1:33">
      <c r="H11" s="30" t="s">
        <v>27</v>
      </c>
      <c r="I11" s="14">
        <f t="shared" ref="I11:AG11" ca="1" si="4">-1*(INDEX(INDIRECT($C$1&amp;"_NEM_REZ"),1,COLUMN()-8)-INDEX(BaseCase_NEM_REZ,1,COLUMN()-8))/1000</f>
        <v>4.2878648925411855E-7</v>
      </c>
      <c r="J11" s="14">
        <f t="shared" ca="1" si="4"/>
        <v>2.6441817510397471E-8</v>
      </c>
      <c r="K11" s="14">
        <f t="shared" ca="1" si="4"/>
        <v>11.736048840232005</v>
      </c>
      <c r="L11" s="14">
        <f t="shared" ca="1" si="4"/>
        <v>-1.7994763175283185E-8</v>
      </c>
      <c r="M11" s="14">
        <f t="shared" ca="1" si="4"/>
        <v>-8.9802133375875997</v>
      </c>
      <c r="N11" s="14">
        <f t="shared" ca="1" si="4"/>
        <v>12.917458771253289</v>
      </c>
      <c r="O11" s="14">
        <f t="shared" ca="1" si="4"/>
        <v>1.6029089424068987E-8</v>
      </c>
      <c r="P11" s="14">
        <f t="shared" ca="1" si="4"/>
        <v>17.98454551680063</v>
      </c>
      <c r="Q11" s="14">
        <f t="shared" ca="1" si="4"/>
        <v>-2.7753750119533214</v>
      </c>
      <c r="R11" s="14">
        <f t="shared" ca="1" si="4"/>
        <v>-2.5299117301546792</v>
      </c>
      <c r="S11" s="14">
        <f t="shared" ca="1" si="4"/>
        <v>-2.45009206163459</v>
      </c>
      <c r="T11" s="14">
        <f t="shared" ca="1" si="4"/>
        <v>-1.5898164306477993</v>
      </c>
      <c r="U11" s="14">
        <f t="shared" ca="1" si="4"/>
        <v>9.1510211773625496</v>
      </c>
      <c r="V11" s="14">
        <f t="shared" ca="1" si="4"/>
        <v>-1.7001804155205318</v>
      </c>
      <c r="W11" s="14">
        <f t="shared" ca="1" si="4"/>
        <v>-5.4133258587620222E-9</v>
      </c>
      <c r="X11" s="14">
        <f t="shared" ca="1" si="4"/>
        <v>7.3352468657803254</v>
      </c>
      <c r="Y11" s="14">
        <f t="shared" ca="1" si="4"/>
        <v>-6.6748510833862387</v>
      </c>
      <c r="Z11" s="14">
        <f t="shared" ca="1" si="4"/>
        <v>-1.7888852691136343</v>
      </c>
      <c r="AA11" s="14">
        <f t="shared" ca="1" si="4"/>
        <v>-3.8200665257609763</v>
      </c>
      <c r="AB11" s="14">
        <f t="shared" ca="1" si="4"/>
        <v>7.351219385862394</v>
      </c>
      <c r="AC11" s="14">
        <f t="shared" ca="1" si="4"/>
        <v>-0.90404887812587553</v>
      </c>
      <c r="AD11" s="14">
        <f t="shared" ca="1" si="4"/>
        <v>1.8164953991002986</v>
      </c>
      <c r="AE11" s="14">
        <f t="shared" ca="1" si="4"/>
        <v>-5.1529138690334843E-9</v>
      </c>
      <c r="AF11" s="14">
        <f t="shared" ca="1" si="4"/>
        <v>0.93503670179704201</v>
      </c>
      <c r="AG11" s="14">
        <f t="shared" ca="1" si="4"/>
        <v>4.9087774949693993E-3</v>
      </c>
    </row>
    <row r="12" spans="1:33">
      <c r="H12" s="30" t="s">
        <v>56</v>
      </c>
      <c r="I12" s="14">
        <f t="shared" ref="I12:AG12" ca="1" si="5">-1*(INDEX(INDIRECT($C$1&amp;"_NEM_DSP"),1,COLUMN()-8)-INDEX(BaseCase_NEM_DSP,1,COLUMN()-8))/1000</f>
        <v>1.4970389330670741E-7</v>
      </c>
      <c r="J12" s="14">
        <f t="shared" ca="1" si="5"/>
        <v>1.4180402558849891E-7</v>
      </c>
      <c r="K12" s="14">
        <f t="shared" ca="1" si="5"/>
        <v>-2.5323629309697715</v>
      </c>
      <c r="L12" s="14">
        <f t="shared" ca="1" si="5"/>
        <v>0.28284329784546569</v>
      </c>
      <c r="M12" s="14">
        <f t="shared" ca="1" si="5"/>
        <v>4.8834308963287771</v>
      </c>
      <c r="N12" s="14">
        <f t="shared" ca="1" si="5"/>
        <v>1.5552723607176362E-7</v>
      </c>
      <c r="O12" s="14">
        <f t="shared" ca="1" si="5"/>
        <v>1.5373310481586571E-7</v>
      </c>
      <c r="P12" s="14">
        <f t="shared" ca="1" si="5"/>
        <v>1.6001034655335236E-7</v>
      </c>
      <c r="Q12" s="14">
        <f t="shared" ca="1" si="5"/>
        <v>0.2751910708499522</v>
      </c>
      <c r="R12" s="14">
        <f t="shared" ca="1" si="5"/>
        <v>-1.2909537231246377</v>
      </c>
      <c r="S12" s="14">
        <f t="shared" ca="1" si="5"/>
        <v>-2.2007838913979866E-2</v>
      </c>
      <c r="T12" s="14">
        <f t="shared" ca="1" si="5"/>
        <v>1.7958828705540098E-2</v>
      </c>
      <c r="U12" s="14">
        <f t="shared" ca="1" si="5"/>
        <v>-1.0559333294751596</v>
      </c>
      <c r="V12" s="14">
        <f t="shared" ca="1" si="5"/>
        <v>-0.52311258507637826</v>
      </c>
      <c r="W12" s="14">
        <f t="shared" ca="1" si="5"/>
        <v>0.56400596195592789</v>
      </c>
      <c r="X12" s="14">
        <f t="shared" ca="1" si="5"/>
        <v>1.7737432708582201</v>
      </c>
      <c r="Y12" s="14">
        <f t="shared" ca="1" si="5"/>
        <v>1.6374885930122393E-7</v>
      </c>
      <c r="Z12" s="14">
        <f t="shared" ca="1" si="5"/>
        <v>1.6676275542965284E-7</v>
      </c>
      <c r="AA12" s="14">
        <f t="shared" ca="1" si="5"/>
        <v>3.3302012845781519E-3</v>
      </c>
      <c r="AB12" s="14">
        <f t="shared" ca="1" si="5"/>
        <v>9.7928725423691692</v>
      </c>
      <c r="AC12" s="14">
        <f t="shared" ca="1" si="5"/>
        <v>0.4366969836312346</v>
      </c>
      <c r="AD12" s="14">
        <f t="shared" ca="1" si="5"/>
        <v>4.8203395006178544</v>
      </c>
      <c r="AE12" s="14">
        <f t="shared" ca="1" si="5"/>
        <v>1.3694726831602693</v>
      </c>
      <c r="AF12" s="14">
        <f t="shared" ca="1" si="5"/>
        <v>7.1967817691323361</v>
      </c>
      <c r="AG12" s="14">
        <f t="shared" ca="1" si="5"/>
        <v>10.951267908853959</v>
      </c>
    </row>
    <row r="13" spans="1:33">
      <c r="H13" s="36" t="s">
        <v>98</v>
      </c>
      <c r="I13" s="37">
        <f ca="1">SUM(I7:I12)</f>
        <v>-1.762185620825722E-4</v>
      </c>
      <c r="J13" s="37">
        <f ca="1">SUM(J7:J12)+I13</f>
        <v>-7.2724882886433487E-2</v>
      </c>
      <c r="K13" s="38">
        <f t="shared" ref="K13:AG13" ca="1" si="6">SUM(K7:K12)+J13</f>
        <v>207.73584371128118</v>
      </c>
      <c r="L13" s="38">
        <f t="shared" ca="1" si="6"/>
        <v>189.69956754944045</v>
      </c>
      <c r="M13" s="38">
        <f t="shared" ca="1" si="6"/>
        <v>163.63838785188503</v>
      </c>
      <c r="N13" s="38">
        <f t="shared" ca="1" si="6"/>
        <v>165.32758514367382</v>
      </c>
      <c r="O13" s="38">
        <f t="shared" ca="1" si="6"/>
        <v>174.52910922972947</v>
      </c>
      <c r="P13" s="38">
        <f t="shared" ca="1" si="6"/>
        <v>213.19606757336194</v>
      </c>
      <c r="Q13" s="38">
        <f t="shared" ca="1" si="6"/>
        <v>226.90529040286796</v>
      </c>
      <c r="R13" s="38">
        <f t="shared" ca="1" si="6"/>
        <v>240.30330526083281</v>
      </c>
      <c r="S13" s="38">
        <f t="shared" ca="1" si="6"/>
        <v>207.7262848057054</v>
      </c>
      <c r="T13" s="38">
        <f t="shared" ca="1" si="6"/>
        <v>191.69121477318407</v>
      </c>
      <c r="U13" s="38">
        <f t="shared" ca="1" si="6"/>
        <v>230.00987375831494</v>
      </c>
      <c r="V13" s="38">
        <f t="shared" ca="1" si="6"/>
        <v>220.12057326224368</v>
      </c>
      <c r="W13" s="38">
        <f t="shared" ca="1" si="6"/>
        <v>262.44653138975133</v>
      </c>
      <c r="X13" s="38">
        <f t="shared" ca="1" si="6"/>
        <v>319.80584138609288</v>
      </c>
      <c r="Y13" s="38">
        <f t="shared" ca="1" si="6"/>
        <v>315.78394023286182</v>
      </c>
      <c r="Z13" s="38">
        <f t="shared" ca="1" si="6"/>
        <v>292.48211078580596</v>
      </c>
      <c r="AA13" s="38">
        <f t="shared" ca="1" si="6"/>
        <v>283.20206219032923</v>
      </c>
      <c r="AB13" s="38">
        <f t="shared" ca="1" si="6"/>
        <v>308.41913043814526</v>
      </c>
      <c r="AC13" s="38">
        <f t="shared" ca="1" si="6"/>
        <v>316.32353603416504</v>
      </c>
      <c r="AD13" s="38">
        <f t="shared" ca="1" si="6"/>
        <v>327.27423499821089</v>
      </c>
      <c r="AE13" s="38">
        <f t="shared" ca="1" si="6"/>
        <v>333.88516890612601</v>
      </c>
      <c r="AF13" s="38">
        <f t="shared" ca="1" si="6"/>
        <v>368.31603619954808</v>
      </c>
      <c r="AG13" s="38">
        <f t="shared" ca="1" si="6"/>
        <v>381.60997783646189</v>
      </c>
    </row>
    <row r="22" spans="1:33" ht="23.25">
      <c r="A22" s="18" t="str">
        <f>B23&amp;" capacity difference by year"</f>
        <v>NEM capacity difference by year</v>
      </c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</row>
    <row r="23" spans="1:33">
      <c r="A23" s="31" t="s">
        <v>58</v>
      </c>
      <c r="B23" s="24" t="s">
        <v>51</v>
      </c>
    </row>
    <row r="25" spans="1:33">
      <c r="H25" s="23" t="s">
        <v>62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30" t="s">
        <v>36</v>
      </c>
      <c r="I26" s="1">
        <f ca="1">OFFSET(INDIRECT("Neutral2_"&amp;$C$1&amp;"_Capacity!"&amp;CELL("address",C4)),$B$26*14,0)-OFFSET(INDIRECT("Neutral2_"&amp;$E$1&amp;"_Capacity!"&amp;CELL("address",C4)),$B$26*14,0)</f>
        <v>0</v>
      </c>
      <c r="J26" s="1">
        <f t="shared" ref="J26:AG26" ca="1" si="7">OFFSET(INDIRECT("Neutral2_"&amp;$C$1&amp;"_Capacity!"&amp;CELL("address",D4)),$B$26*14,0)-OFFSET(INDIRECT("Neutral2_"&amp;$E$1&amp;"_Capacity!"&amp;CELL("address",D4)),$B$26*14,0)</f>
        <v>0</v>
      </c>
      <c r="K26" s="1">
        <f t="shared" ca="1" si="7"/>
        <v>0</v>
      </c>
      <c r="L26" s="1">
        <f t="shared" ca="1" si="7"/>
        <v>0</v>
      </c>
      <c r="M26" s="1">
        <f t="shared" ca="1" si="7"/>
        <v>0</v>
      </c>
      <c r="N26" s="1">
        <f t="shared" ca="1" si="7"/>
        <v>0</v>
      </c>
      <c r="O26" s="1">
        <f t="shared" ca="1" si="7"/>
        <v>0</v>
      </c>
      <c r="P26" s="1">
        <f t="shared" ca="1" si="7"/>
        <v>0</v>
      </c>
      <c r="Q26" s="1">
        <f t="shared" ca="1" si="7"/>
        <v>0</v>
      </c>
      <c r="R26" s="1">
        <f t="shared" ca="1" si="7"/>
        <v>0</v>
      </c>
      <c r="S26" s="1">
        <f t="shared" ca="1" si="7"/>
        <v>0</v>
      </c>
      <c r="T26" s="1">
        <f t="shared" ca="1" si="7"/>
        <v>0</v>
      </c>
      <c r="U26" s="1">
        <f t="shared" ca="1" si="7"/>
        <v>0</v>
      </c>
      <c r="V26" s="1">
        <f t="shared" ca="1" si="7"/>
        <v>0</v>
      </c>
      <c r="W26" s="1">
        <f t="shared" ca="1" si="7"/>
        <v>0</v>
      </c>
      <c r="X26" s="1">
        <f t="shared" ca="1" si="7"/>
        <v>0</v>
      </c>
      <c r="Y26" s="1">
        <f t="shared" ca="1" si="7"/>
        <v>0</v>
      </c>
      <c r="Z26" s="1">
        <f t="shared" ca="1" si="7"/>
        <v>0</v>
      </c>
      <c r="AA26" s="1">
        <f t="shared" ca="1" si="7"/>
        <v>0</v>
      </c>
      <c r="AB26" s="1">
        <f t="shared" ca="1" si="7"/>
        <v>0</v>
      </c>
      <c r="AC26" s="1">
        <f t="shared" ca="1" si="7"/>
        <v>0</v>
      </c>
      <c r="AD26" s="1">
        <f t="shared" ca="1" si="7"/>
        <v>0</v>
      </c>
      <c r="AE26" s="1">
        <f t="shared" ca="1" si="7"/>
        <v>0</v>
      </c>
      <c r="AF26" s="1">
        <f t="shared" ca="1" si="7"/>
        <v>0</v>
      </c>
      <c r="AG26" s="1">
        <f t="shared" ca="1" si="7"/>
        <v>0</v>
      </c>
    </row>
    <row r="27" spans="1:33">
      <c r="H27" s="30" t="s">
        <v>38</v>
      </c>
      <c r="I27" s="1">
        <f t="shared" ref="I27:AG27" ca="1" si="8">OFFSET(INDIRECT("Neutral2_"&amp;$C$1&amp;"_Capacity!"&amp;CELL("address",C5)),$B$26*14,0)-OFFSET(INDIRECT("Neutral2_"&amp;$E$1&amp;"_Capacity!"&amp;CELL("address",C5)),$B$26*14,0)</f>
        <v>0</v>
      </c>
      <c r="J27" s="1">
        <f t="shared" ca="1" si="8"/>
        <v>0</v>
      </c>
      <c r="K27" s="1">
        <f t="shared" ca="1" si="8"/>
        <v>0</v>
      </c>
      <c r="L27" s="1">
        <f t="shared" ca="1" si="8"/>
        <v>0</v>
      </c>
      <c r="M27" s="1">
        <f t="shared" ca="1" si="8"/>
        <v>0</v>
      </c>
      <c r="N27" s="1">
        <f t="shared" ca="1" si="8"/>
        <v>0</v>
      </c>
      <c r="O27" s="1">
        <f t="shared" ca="1" si="8"/>
        <v>0</v>
      </c>
      <c r="P27" s="1">
        <f t="shared" ca="1" si="8"/>
        <v>0</v>
      </c>
      <c r="Q27" s="1">
        <f t="shared" ca="1" si="8"/>
        <v>0</v>
      </c>
      <c r="R27" s="1">
        <f t="shared" ca="1" si="8"/>
        <v>0</v>
      </c>
      <c r="S27" s="1">
        <f t="shared" ca="1" si="8"/>
        <v>0</v>
      </c>
      <c r="T27" s="1">
        <f t="shared" ca="1" si="8"/>
        <v>0</v>
      </c>
      <c r="U27" s="1">
        <f t="shared" ca="1" si="8"/>
        <v>0</v>
      </c>
      <c r="V27" s="1">
        <f t="shared" ca="1" si="8"/>
        <v>0</v>
      </c>
      <c r="W27" s="1">
        <f t="shared" ca="1" si="8"/>
        <v>0</v>
      </c>
      <c r="X27" s="1">
        <f t="shared" ca="1" si="8"/>
        <v>0</v>
      </c>
      <c r="Y27" s="1">
        <f t="shared" ca="1" si="8"/>
        <v>0</v>
      </c>
      <c r="Z27" s="1">
        <f t="shared" ca="1" si="8"/>
        <v>0</v>
      </c>
      <c r="AA27" s="1">
        <f t="shared" ca="1" si="8"/>
        <v>0</v>
      </c>
      <c r="AB27" s="1">
        <f t="shared" ca="1" si="8"/>
        <v>0</v>
      </c>
      <c r="AC27" s="1">
        <f t="shared" ca="1" si="8"/>
        <v>0</v>
      </c>
      <c r="AD27" s="1">
        <f t="shared" ca="1" si="8"/>
        <v>0</v>
      </c>
      <c r="AE27" s="1">
        <f t="shared" ca="1" si="8"/>
        <v>0</v>
      </c>
      <c r="AF27" s="1">
        <f t="shared" ca="1" si="8"/>
        <v>0</v>
      </c>
      <c r="AG27" s="1">
        <f t="shared" ca="1" si="8"/>
        <v>0</v>
      </c>
    </row>
    <row r="28" spans="1:33">
      <c r="H28" s="30" t="s">
        <v>22</v>
      </c>
      <c r="I28" s="1">
        <f t="shared" ref="I28:AG28" ca="1" si="9">OFFSET(INDIRECT("Neutral2_"&amp;$C$1&amp;"_Capacity!"&amp;CELL("address",C6)),$B$26*14,0)-OFFSET(INDIRECT("Neutral2_"&amp;$E$1&amp;"_Capacity!"&amp;CELL("address",C6)),$B$26*14,0)</f>
        <v>0</v>
      </c>
      <c r="J28" s="1">
        <f t="shared" ca="1" si="9"/>
        <v>0</v>
      </c>
      <c r="K28" s="1">
        <f t="shared" ca="1" si="9"/>
        <v>0</v>
      </c>
      <c r="L28" s="1">
        <f t="shared" ca="1" si="9"/>
        <v>0</v>
      </c>
      <c r="M28" s="1">
        <f t="shared" ca="1" si="9"/>
        <v>0</v>
      </c>
      <c r="N28" s="1">
        <f t="shared" ca="1" si="9"/>
        <v>0</v>
      </c>
      <c r="O28" s="1">
        <f t="shared" ca="1" si="9"/>
        <v>0</v>
      </c>
      <c r="P28" s="1">
        <f t="shared" ca="1" si="9"/>
        <v>0</v>
      </c>
      <c r="Q28" s="1">
        <f t="shared" ca="1" si="9"/>
        <v>0</v>
      </c>
      <c r="R28" s="1">
        <f t="shared" ca="1" si="9"/>
        <v>0</v>
      </c>
      <c r="S28" s="1">
        <f t="shared" ca="1" si="9"/>
        <v>0</v>
      </c>
      <c r="T28" s="1">
        <f t="shared" ca="1" si="9"/>
        <v>0</v>
      </c>
      <c r="U28" s="1">
        <f t="shared" ca="1" si="9"/>
        <v>0</v>
      </c>
      <c r="V28" s="1">
        <f t="shared" ca="1" si="9"/>
        <v>0</v>
      </c>
      <c r="W28" s="1">
        <f t="shared" ca="1" si="9"/>
        <v>0</v>
      </c>
      <c r="X28" s="1">
        <f t="shared" ca="1" si="9"/>
        <v>0</v>
      </c>
      <c r="Y28" s="1">
        <f t="shared" ca="1" si="9"/>
        <v>0</v>
      </c>
      <c r="Z28" s="1">
        <f t="shared" ca="1" si="9"/>
        <v>0</v>
      </c>
      <c r="AA28" s="1">
        <f t="shared" ca="1" si="9"/>
        <v>0</v>
      </c>
      <c r="AB28" s="1">
        <f t="shared" ca="1" si="9"/>
        <v>0</v>
      </c>
      <c r="AC28" s="1">
        <f t="shared" ca="1" si="9"/>
        <v>0</v>
      </c>
      <c r="AD28" s="1">
        <f t="shared" ca="1" si="9"/>
        <v>0</v>
      </c>
      <c r="AE28" s="1">
        <f t="shared" ca="1" si="9"/>
        <v>0</v>
      </c>
      <c r="AF28" s="1">
        <f t="shared" ca="1" si="9"/>
        <v>0</v>
      </c>
      <c r="AG28" s="1">
        <f t="shared" ca="1" si="9"/>
        <v>0</v>
      </c>
    </row>
    <row r="29" spans="1:33">
      <c r="H29" s="30" t="s">
        <v>23</v>
      </c>
      <c r="I29" s="1">
        <f t="shared" ref="I29:AG29" ca="1" si="10">OFFSET(INDIRECT("Neutral2_"&amp;$C$1&amp;"_Capacity!"&amp;CELL("address",C7)),$B$26*14,0)-OFFSET(INDIRECT("Neutral2_"&amp;$E$1&amp;"_Capacity!"&amp;CELL("address",C7)),$B$26*14,0)</f>
        <v>0</v>
      </c>
      <c r="J29" s="1">
        <f t="shared" ca="1" si="10"/>
        <v>0</v>
      </c>
      <c r="K29" s="1">
        <f t="shared" ca="1" si="10"/>
        <v>0</v>
      </c>
      <c r="L29" s="1">
        <f t="shared" ca="1" si="10"/>
        <v>0</v>
      </c>
      <c r="M29" s="1">
        <f t="shared" ca="1" si="10"/>
        <v>0</v>
      </c>
      <c r="N29" s="1">
        <f t="shared" ca="1" si="10"/>
        <v>0</v>
      </c>
      <c r="O29" s="1">
        <f t="shared" ca="1" si="10"/>
        <v>0</v>
      </c>
      <c r="P29" s="1">
        <f t="shared" ca="1" si="10"/>
        <v>0</v>
      </c>
      <c r="Q29" s="1">
        <f t="shared" ca="1" si="10"/>
        <v>0</v>
      </c>
      <c r="R29" s="1">
        <f t="shared" ca="1" si="10"/>
        <v>0</v>
      </c>
      <c r="S29" s="1">
        <f t="shared" ca="1" si="10"/>
        <v>0</v>
      </c>
      <c r="T29" s="1">
        <f t="shared" ca="1" si="10"/>
        <v>0</v>
      </c>
      <c r="U29" s="1">
        <f t="shared" ca="1" si="10"/>
        <v>0</v>
      </c>
      <c r="V29" s="1">
        <f t="shared" ca="1" si="10"/>
        <v>0</v>
      </c>
      <c r="W29" s="1">
        <f t="shared" ca="1" si="10"/>
        <v>0</v>
      </c>
      <c r="X29" s="1">
        <f t="shared" ca="1" si="10"/>
        <v>0</v>
      </c>
      <c r="Y29" s="1">
        <f t="shared" ca="1" si="10"/>
        <v>0</v>
      </c>
      <c r="Z29" s="1">
        <f t="shared" ca="1" si="10"/>
        <v>0</v>
      </c>
      <c r="AA29" s="1">
        <f t="shared" ca="1" si="10"/>
        <v>0</v>
      </c>
      <c r="AB29" s="1">
        <f t="shared" ca="1" si="10"/>
        <v>0</v>
      </c>
      <c r="AC29" s="1">
        <f t="shared" ca="1" si="10"/>
        <v>0</v>
      </c>
      <c r="AD29" s="1">
        <f t="shared" ca="1" si="10"/>
        <v>0</v>
      </c>
      <c r="AE29" s="1">
        <f t="shared" ca="1" si="10"/>
        <v>0</v>
      </c>
      <c r="AF29" s="1">
        <f t="shared" ca="1" si="10"/>
        <v>0</v>
      </c>
      <c r="AG29" s="1">
        <f t="shared" ca="1" si="10"/>
        <v>0</v>
      </c>
    </row>
    <row r="30" spans="1:33">
      <c r="H30" s="30" t="s">
        <v>21</v>
      </c>
      <c r="I30" s="1">
        <f t="shared" ref="I30:AG30" ca="1" si="11">OFFSET(INDIRECT("Neutral2_"&amp;$C$1&amp;"_Capacity!"&amp;CELL("address",C8)),$B$26*14,0)-OFFSET(INDIRECT("Neutral2_"&amp;$E$1&amp;"_Capacity!"&amp;CELL("address",C8)),$B$26*14,0)</f>
        <v>0</v>
      </c>
      <c r="J30" s="1">
        <f t="shared" ca="1" si="11"/>
        <v>0</v>
      </c>
      <c r="K30" s="1">
        <f t="shared" ca="1" si="11"/>
        <v>-120.51593999999932</v>
      </c>
      <c r="L30" s="1">
        <f t="shared" ca="1" si="11"/>
        <v>-120.51593999999932</v>
      </c>
      <c r="M30" s="1">
        <f t="shared" ca="1" si="11"/>
        <v>-120.51593999999932</v>
      </c>
      <c r="N30" s="1">
        <f t="shared" ca="1" si="11"/>
        <v>-120.51593999999932</v>
      </c>
      <c r="O30" s="1">
        <f t="shared" ca="1" si="11"/>
        <v>-120.51593999999932</v>
      </c>
      <c r="P30" s="1">
        <f t="shared" ca="1" si="11"/>
        <v>-120.51593999999932</v>
      </c>
      <c r="Q30" s="1">
        <f t="shared" ca="1" si="11"/>
        <v>-120.51593999999932</v>
      </c>
      <c r="R30" s="1">
        <f t="shared" ca="1" si="11"/>
        <v>-120.51593999999932</v>
      </c>
      <c r="S30" s="1">
        <f t="shared" ca="1" si="11"/>
        <v>-120.51593999999932</v>
      </c>
      <c r="T30" s="1">
        <f t="shared" ca="1" si="11"/>
        <v>-120.51593999999932</v>
      </c>
      <c r="U30" s="1">
        <f t="shared" ca="1" si="11"/>
        <v>-124.98134000000027</v>
      </c>
      <c r="V30" s="1">
        <f t="shared" ca="1" si="11"/>
        <v>-94.60570000000007</v>
      </c>
      <c r="W30" s="1">
        <f t="shared" ca="1" si="11"/>
        <v>-94.60570000000007</v>
      </c>
      <c r="X30" s="1">
        <f t="shared" ca="1" si="11"/>
        <v>-119.23240000000078</v>
      </c>
      <c r="Y30" s="1">
        <f t="shared" ca="1" si="11"/>
        <v>-119.23240000000078</v>
      </c>
      <c r="Z30" s="1">
        <f t="shared" ca="1" si="11"/>
        <v>-119.23240000000078</v>
      </c>
      <c r="AA30" s="1">
        <f t="shared" ca="1" si="11"/>
        <v>-119.23240000000078</v>
      </c>
      <c r="AB30" s="1">
        <f t="shared" ca="1" si="11"/>
        <v>-119.23240000000078</v>
      </c>
      <c r="AC30" s="1">
        <f t="shared" ca="1" si="11"/>
        <v>-119.23240000000078</v>
      </c>
      <c r="AD30" s="1">
        <f t="shared" ca="1" si="11"/>
        <v>-119.23240000000078</v>
      </c>
      <c r="AE30" s="1">
        <f t="shared" ca="1" si="11"/>
        <v>-119.23240000000078</v>
      </c>
      <c r="AF30" s="1">
        <f t="shared" ca="1" si="11"/>
        <v>-167.44360000000052</v>
      </c>
      <c r="AG30" s="1">
        <f t="shared" ca="1" si="11"/>
        <v>-167.44360000000052</v>
      </c>
    </row>
    <row r="31" spans="1:33">
      <c r="H31" s="30" t="s">
        <v>24</v>
      </c>
      <c r="I31" s="1">
        <f t="shared" ref="I31:AG31" ca="1" si="12">OFFSET(INDIRECT("Neutral2_"&amp;$C$1&amp;"_Capacity!"&amp;CELL("address",C9)),$B$26*14,0)-OFFSET(INDIRECT("Neutral2_"&amp;$E$1&amp;"_Capacity!"&amp;CELL("address",C9)),$B$26*14,0)</f>
        <v>0</v>
      </c>
      <c r="J31" s="1">
        <f t="shared" ca="1" si="12"/>
        <v>0</v>
      </c>
      <c r="K31" s="1">
        <f t="shared" ca="1" si="12"/>
        <v>0</v>
      </c>
      <c r="L31" s="1">
        <f t="shared" ca="1" si="12"/>
        <v>0</v>
      </c>
      <c r="M31" s="1">
        <f t="shared" ca="1" si="12"/>
        <v>0</v>
      </c>
      <c r="N31" s="1">
        <f t="shared" ca="1" si="12"/>
        <v>0</v>
      </c>
      <c r="O31" s="1">
        <f t="shared" ca="1" si="12"/>
        <v>0</v>
      </c>
      <c r="P31" s="1">
        <f t="shared" ca="1" si="12"/>
        <v>0</v>
      </c>
      <c r="Q31" s="1">
        <f t="shared" ca="1" si="12"/>
        <v>0</v>
      </c>
      <c r="R31" s="1">
        <f t="shared" ca="1" si="12"/>
        <v>0</v>
      </c>
      <c r="S31" s="1">
        <f t="shared" ca="1" si="12"/>
        <v>0</v>
      </c>
      <c r="T31" s="1">
        <f t="shared" ca="1" si="12"/>
        <v>0</v>
      </c>
      <c r="U31" s="1">
        <f t="shared" ca="1" si="12"/>
        <v>0</v>
      </c>
      <c r="V31" s="1">
        <f t="shared" ca="1" si="12"/>
        <v>0</v>
      </c>
      <c r="W31" s="1">
        <f t="shared" ca="1" si="12"/>
        <v>0</v>
      </c>
      <c r="X31" s="1">
        <f t="shared" ca="1" si="12"/>
        <v>0</v>
      </c>
      <c r="Y31" s="1">
        <f t="shared" ca="1" si="12"/>
        <v>0</v>
      </c>
      <c r="Z31" s="1">
        <f t="shared" ca="1" si="12"/>
        <v>0</v>
      </c>
      <c r="AA31" s="1">
        <f t="shared" ca="1" si="12"/>
        <v>0</v>
      </c>
      <c r="AB31" s="1">
        <f t="shared" ca="1" si="12"/>
        <v>0</v>
      </c>
      <c r="AC31" s="1">
        <f t="shared" ca="1" si="12"/>
        <v>0</v>
      </c>
      <c r="AD31" s="1">
        <f t="shared" ca="1" si="12"/>
        <v>0</v>
      </c>
      <c r="AE31" s="1">
        <f t="shared" ca="1" si="12"/>
        <v>0</v>
      </c>
      <c r="AF31" s="1">
        <f t="shared" ca="1" si="12"/>
        <v>0</v>
      </c>
      <c r="AG31" s="1">
        <f t="shared" ca="1" si="12"/>
        <v>0</v>
      </c>
    </row>
    <row r="32" spans="1:33">
      <c r="H32" s="30" t="s">
        <v>25</v>
      </c>
      <c r="I32" s="1">
        <f t="shared" ref="I32:AG32" ca="1" si="13">OFFSET(INDIRECT("Neutral2_"&amp;$C$1&amp;"_Capacity!"&amp;CELL("address",C10)),$B$26*14,0)-OFFSET(INDIRECT("Neutral2_"&amp;$E$1&amp;"_Capacity!"&amp;CELL("address",C10)),$B$26*14,0)</f>
        <v>0</v>
      </c>
      <c r="J32" s="1">
        <f t="shared" ca="1" si="13"/>
        <v>0</v>
      </c>
      <c r="K32" s="1">
        <f t="shared" ca="1" si="13"/>
        <v>0</v>
      </c>
      <c r="L32" s="1">
        <f t="shared" ca="1" si="13"/>
        <v>0</v>
      </c>
      <c r="M32" s="1">
        <f t="shared" ca="1" si="13"/>
        <v>-23.936070000001564</v>
      </c>
      <c r="N32" s="1">
        <f t="shared" ca="1" si="13"/>
        <v>-1.3516639999961626</v>
      </c>
      <c r="O32" s="1">
        <f t="shared" ca="1" si="13"/>
        <v>-7.5489099999995233</v>
      </c>
      <c r="P32" s="1">
        <f t="shared" ca="1" si="13"/>
        <v>48.950583439196635</v>
      </c>
      <c r="Q32" s="1">
        <f t="shared" ca="1" si="13"/>
        <v>81.855123433597328</v>
      </c>
      <c r="R32" s="1">
        <f t="shared" ca="1" si="13"/>
        <v>67.702003432103083</v>
      </c>
      <c r="S32" s="1">
        <f t="shared" ca="1" si="13"/>
        <v>38.006403431529179</v>
      </c>
      <c r="T32" s="1">
        <f t="shared" ca="1" si="13"/>
        <v>93.124903430398263</v>
      </c>
      <c r="U32" s="1">
        <f t="shared" ca="1" si="13"/>
        <v>39.937636429298436</v>
      </c>
      <c r="V32" s="1">
        <f t="shared" ca="1" si="13"/>
        <v>61.370133426597022</v>
      </c>
      <c r="W32" s="1">
        <f t="shared" ca="1" si="13"/>
        <v>61.370133424428786</v>
      </c>
      <c r="X32" s="1">
        <f t="shared" ca="1" si="13"/>
        <v>54.380626810667309</v>
      </c>
      <c r="Y32" s="1">
        <f t="shared" ca="1" si="13"/>
        <v>76.857279811178159</v>
      </c>
      <c r="Z32" s="1">
        <f t="shared" ca="1" si="13"/>
        <v>83.210080811331864</v>
      </c>
      <c r="AA32" s="1">
        <f t="shared" ca="1" si="13"/>
        <v>179.72408081160756</v>
      </c>
      <c r="AB32" s="1">
        <f t="shared" ca="1" si="13"/>
        <v>186.80925391938217</v>
      </c>
      <c r="AC32" s="1">
        <f t="shared" ca="1" si="13"/>
        <v>182.14263841810316</v>
      </c>
      <c r="AD32" s="1">
        <f t="shared" ca="1" si="13"/>
        <v>179.56045841820014</v>
      </c>
      <c r="AE32" s="1">
        <f t="shared" ca="1" si="13"/>
        <v>179.56045841935702</v>
      </c>
      <c r="AF32" s="1">
        <f t="shared" ca="1" si="13"/>
        <v>-174.00554992654361</v>
      </c>
      <c r="AG32" s="1">
        <f t="shared" ca="1" si="13"/>
        <v>150.59212760264199</v>
      </c>
    </row>
    <row r="33" spans="1:33">
      <c r="H33" s="30" t="s">
        <v>26</v>
      </c>
      <c r="I33" s="1">
        <f t="shared" ref="I33:AG33" ca="1" si="14">OFFSET(INDIRECT("Neutral2_"&amp;$C$1&amp;"_Capacity!"&amp;CELL("address",C11)),$B$26*14,0)-OFFSET(INDIRECT("Neutral2_"&amp;$E$1&amp;"_Capacity!"&amp;CELL("address",C11)),$B$26*14,0)</f>
        <v>0</v>
      </c>
      <c r="J33" s="1">
        <f t="shared" ca="1" si="14"/>
        <v>0</v>
      </c>
      <c r="K33" s="1">
        <f t="shared" ca="1" si="14"/>
        <v>-53.455690000000686</v>
      </c>
      <c r="L33" s="1">
        <f t="shared" ca="1" si="14"/>
        <v>-53.455690000000686</v>
      </c>
      <c r="M33" s="1">
        <f t="shared" ca="1" si="14"/>
        <v>11.292900000000373</v>
      </c>
      <c r="N33" s="1">
        <f t="shared" ca="1" si="14"/>
        <v>-14.845760000000155</v>
      </c>
      <c r="O33" s="1">
        <f t="shared" ca="1" si="14"/>
        <v>-14.845760000000155</v>
      </c>
      <c r="P33" s="1">
        <f t="shared" ca="1" si="14"/>
        <v>-147.87822999999844</v>
      </c>
      <c r="Q33" s="1">
        <f t="shared" ca="1" si="14"/>
        <v>-111.23392999999851</v>
      </c>
      <c r="R33" s="1">
        <f t="shared" ca="1" si="14"/>
        <v>-123.75897699999041</v>
      </c>
      <c r="S33" s="1">
        <f t="shared" ca="1" si="14"/>
        <v>-61.682649432939797</v>
      </c>
      <c r="T33" s="1">
        <f t="shared" ca="1" si="14"/>
        <v>-72.752716910659728</v>
      </c>
      <c r="U33" s="1">
        <f t="shared" ca="1" si="14"/>
        <v>-41.381465911259511</v>
      </c>
      <c r="V33" s="1">
        <f t="shared" ca="1" si="14"/>
        <v>-41.381465911239502</v>
      </c>
      <c r="W33" s="1">
        <f t="shared" ca="1" si="14"/>
        <v>-41.38146591118857</v>
      </c>
      <c r="X33" s="1">
        <f t="shared" ca="1" si="14"/>
        <v>-80.339824000002409</v>
      </c>
      <c r="Y33" s="1">
        <f t="shared" ca="1" si="14"/>
        <v>-143.00294500000018</v>
      </c>
      <c r="Z33" s="1">
        <f t="shared" ca="1" si="14"/>
        <v>-174.16388500000176</v>
      </c>
      <c r="AA33" s="1">
        <f t="shared" ca="1" si="14"/>
        <v>-302.49004840986163</v>
      </c>
      <c r="AB33" s="1">
        <f t="shared" ca="1" si="14"/>
        <v>-236.96087181555413</v>
      </c>
      <c r="AC33" s="1">
        <f t="shared" ca="1" si="14"/>
        <v>-339.79885479500808</v>
      </c>
      <c r="AD33" s="1">
        <f t="shared" ca="1" si="14"/>
        <v>-414.3895547932043</v>
      </c>
      <c r="AE33" s="1">
        <f t="shared" ca="1" si="14"/>
        <v>-414.38955479023571</v>
      </c>
      <c r="AF33" s="1">
        <f t="shared" ca="1" si="14"/>
        <v>-144.57787475634541</v>
      </c>
      <c r="AG33" s="1">
        <f t="shared" ca="1" si="14"/>
        <v>-467.48777876716485</v>
      </c>
    </row>
    <row r="34" spans="1:33">
      <c r="H34" s="30" t="s">
        <v>99</v>
      </c>
      <c r="I34" s="1">
        <f t="shared" ref="I34:AG34" ca="1" si="15">OFFSET(INDIRECT("Neutral2_"&amp;$C$1&amp;"_Capacity!"&amp;CELL("address",C12)),$B$26*14,0)-OFFSET(INDIRECT("Neutral2_"&amp;$E$1&amp;"_Capacity!"&amp;CELL("address",C12)),$B$26*14,0)</f>
        <v>0</v>
      </c>
      <c r="J34" s="1">
        <f t="shared" ca="1" si="15"/>
        <v>0</v>
      </c>
      <c r="K34" s="1">
        <f t="shared" ca="1" si="15"/>
        <v>0</v>
      </c>
      <c r="L34" s="1">
        <f t="shared" ca="1" si="15"/>
        <v>0</v>
      </c>
      <c r="M34" s="1">
        <f t="shared" ca="1" si="15"/>
        <v>0</v>
      </c>
      <c r="N34" s="1">
        <f t="shared" ca="1" si="15"/>
        <v>0</v>
      </c>
      <c r="O34" s="1">
        <f t="shared" ca="1" si="15"/>
        <v>0</v>
      </c>
      <c r="P34" s="1">
        <f t="shared" ca="1" si="15"/>
        <v>0</v>
      </c>
      <c r="Q34" s="1">
        <f t="shared" ca="1" si="15"/>
        <v>0</v>
      </c>
      <c r="R34" s="1">
        <f t="shared" ca="1" si="15"/>
        <v>0</v>
      </c>
      <c r="S34" s="1">
        <f t="shared" ca="1" si="15"/>
        <v>0</v>
      </c>
      <c r="T34" s="1">
        <f t="shared" ca="1" si="15"/>
        <v>0</v>
      </c>
      <c r="U34" s="1">
        <f t="shared" ca="1" si="15"/>
        <v>-39.888390000000015</v>
      </c>
      <c r="V34" s="1">
        <f t="shared" ca="1" si="15"/>
        <v>-63.035059999999703</v>
      </c>
      <c r="W34" s="1">
        <f t="shared" ca="1" si="15"/>
        <v>-63.035059999999703</v>
      </c>
      <c r="X34" s="1">
        <f t="shared" ca="1" si="15"/>
        <v>-63.035059999999703</v>
      </c>
      <c r="Y34" s="1">
        <f t="shared" ca="1" si="15"/>
        <v>-63.035059999999703</v>
      </c>
      <c r="Z34" s="1">
        <f t="shared" ca="1" si="15"/>
        <v>-63.034959999999955</v>
      </c>
      <c r="AA34" s="1">
        <f t="shared" ca="1" si="15"/>
        <v>-63.034959999999955</v>
      </c>
      <c r="AB34" s="1">
        <f t="shared" ca="1" si="15"/>
        <v>-60.202633421559767</v>
      </c>
      <c r="AC34" s="1">
        <f t="shared" ca="1" si="15"/>
        <v>-129.44622950010012</v>
      </c>
      <c r="AD34" s="1">
        <f t="shared" ca="1" si="15"/>
        <v>-65.166524158399852</v>
      </c>
      <c r="AE34" s="1">
        <f t="shared" ca="1" si="15"/>
        <v>-67.797634856739933</v>
      </c>
      <c r="AF34" s="1">
        <f t="shared" ca="1" si="15"/>
        <v>-222.01006080455954</v>
      </c>
      <c r="AG34" s="1">
        <f t="shared" ca="1" si="15"/>
        <v>-222.01006894564034</v>
      </c>
    </row>
    <row r="35" spans="1:33">
      <c r="H35" s="30" t="s">
        <v>34</v>
      </c>
      <c r="I35" s="1">
        <f t="shared" ref="I35:AG35" ca="1" si="16">OFFSET(INDIRECT("Neutral2_"&amp;$C$1&amp;"_Capacity!"&amp;CELL("address",C13)),$B$26*14,0)-OFFSET(INDIRECT("Neutral2_"&amp;$E$1&amp;"_Capacity!"&amp;CELL("address",C13)),$B$26*14,0)</f>
        <v>0</v>
      </c>
      <c r="J35" s="1">
        <f t="shared" ca="1" si="16"/>
        <v>0</v>
      </c>
      <c r="K35" s="1">
        <f t="shared" ca="1" si="16"/>
        <v>-22.883958999999095</v>
      </c>
      <c r="L35" s="1">
        <f t="shared" ca="1" si="16"/>
        <v>-7.9831459999990102</v>
      </c>
      <c r="M35" s="1">
        <f t="shared" ca="1" si="16"/>
        <v>-7.9831459999990102</v>
      </c>
      <c r="N35" s="1">
        <f t="shared" ca="1" si="16"/>
        <v>-7.9831459999991239</v>
      </c>
      <c r="O35" s="1">
        <f t="shared" ca="1" si="16"/>
        <v>-7.9831459999991239</v>
      </c>
      <c r="P35" s="1">
        <f t="shared" ca="1" si="16"/>
        <v>-7.9831459999991239</v>
      </c>
      <c r="Q35" s="1">
        <f t="shared" ca="1" si="16"/>
        <v>-95.221854999999323</v>
      </c>
      <c r="R35" s="1">
        <f t="shared" ca="1" si="16"/>
        <v>-86.088364000000183</v>
      </c>
      <c r="S35" s="1">
        <f t="shared" ca="1" si="16"/>
        <v>-45.928174000000581</v>
      </c>
      <c r="T35" s="1">
        <f t="shared" ca="1" si="16"/>
        <v>-81.603185661949283</v>
      </c>
      <c r="U35" s="1">
        <f t="shared" ca="1" si="16"/>
        <v>-20.06451566143096</v>
      </c>
      <c r="V35" s="1">
        <f t="shared" ca="1" si="16"/>
        <v>-20.064515660700636</v>
      </c>
      <c r="W35" s="1">
        <f t="shared" ca="1" si="16"/>
        <v>-117.1067566583215</v>
      </c>
      <c r="X35" s="1">
        <f t="shared" ca="1" si="16"/>
        <v>-159.27649000000019</v>
      </c>
      <c r="Y35" s="1">
        <f t="shared" ca="1" si="16"/>
        <v>-159.85139999999956</v>
      </c>
      <c r="Z35" s="1">
        <f t="shared" ca="1" si="16"/>
        <v>-72.399130000001605</v>
      </c>
      <c r="AA35" s="1">
        <f t="shared" ca="1" si="16"/>
        <v>-112.7101300000013</v>
      </c>
      <c r="AB35" s="1">
        <f t="shared" ca="1" si="16"/>
        <v>-179.37245000000075</v>
      </c>
      <c r="AC35" s="1">
        <f t="shared" ca="1" si="16"/>
        <v>-76.897779999999329</v>
      </c>
      <c r="AD35" s="1">
        <f t="shared" ca="1" si="16"/>
        <v>-76.897779999999329</v>
      </c>
      <c r="AE35" s="1">
        <f t="shared" ca="1" si="16"/>
        <v>-76.897779999999329</v>
      </c>
      <c r="AF35" s="1">
        <f t="shared" ca="1" si="16"/>
        <v>101.00990000000093</v>
      </c>
      <c r="AG35" s="1">
        <f t="shared" ca="1" si="16"/>
        <v>-63.011099999999715</v>
      </c>
    </row>
    <row r="41" spans="1:33" ht="23.25">
      <c r="A41" s="18" t="str">
        <f>B42&amp;" generation difference by year"</f>
        <v>NEM generation difference by year</v>
      </c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</row>
    <row r="42" spans="1:33">
      <c r="A42" s="31" t="s">
        <v>58</v>
      </c>
      <c r="B42" s="24" t="s">
        <v>51</v>
      </c>
    </row>
    <row r="44" spans="1:33">
      <c r="H44" s="32" t="s">
        <v>97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30" t="s">
        <v>36</v>
      </c>
      <c r="I45" s="1">
        <f ca="1">OFFSET(INDIRECT("Neutral2_"&amp;$C$1&amp;"_Generation!"&amp;CELL("address",C4)),$B$45*14,0)-OFFSET(INDIRECT("Neutral2_"&amp;$E$1&amp;"_Generation!"&amp;CELL("address",C4)),$B$45*14,0)</f>
        <v>7.1599999791942537E-3</v>
      </c>
      <c r="J45" s="1">
        <f t="shared" ref="J45:AG45" ca="1" si="17">OFFSET(INDIRECT("Neutral2_"&amp;$C$1&amp;"_Generation!"&amp;CELL("address",D4)),$B$45*14,0)-OFFSET(INDIRECT("Neutral2_"&amp;$E$1&amp;"_Generation!"&amp;CELL("address",D4)),$B$45*14,0)</f>
        <v>1.9221900000120513</v>
      </c>
      <c r="K45" s="1">
        <f t="shared" ca="1" si="17"/>
        <v>167.70184999996854</v>
      </c>
      <c r="L45" s="1">
        <f t="shared" ca="1" si="17"/>
        <v>174.28828999999678</v>
      </c>
      <c r="M45" s="1">
        <f t="shared" ca="1" si="17"/>
        <v>72.221199999999953</v>
      </c>
      <c r="N45" s="1">
        <f t="shared" ca="1" si="17"/>
        <v>-21.704640000010841</v>
      </c>
      <c r="O45" s="1">
        <f t="shared" ca="1" si="17"/>
        <v>-58.368650000033085</v>
      </c>
      <c r="P45" s="1">
        <f t="shared" ca="1" si="17"/>
        <v>-144.01211000001058</v>
      </c>
      <c r="Q45" s="1">
        <f t="shared" ca="1" si="17"/>
        <v>-174.36732999997912</v>
      </c>
      <c r="R45" s="1">
        <f t="shared" ca="1" si="17"/>
        <v>-47.561700000005658</v>
      </c>
      <c r="S45" s="1">
        <f t="shared" ca="1" si="17"/>
        <v>-1.1061000000045169</v>
      </c>
      <c r="T45" s="1">
        <f t="shared" ca="1" si="17"/>
        <v>100.2844000000041</v>
      </c>
      <c r="U45" s="1">
        <f t="shared" ca="1" si="17"/>
        <v>171.46550000001298</v>
      </c>
      <c r="V45" s="1">
        <f t="shared" ca="1" si="17"/>
        <v>135.68279999998049</v>
      </c>
      <c r="W45" s="1">
        <f t="shared" ca="1" si="17"/>
        <v>105.42159999999421</v>
      </c>
      <c r="X45" s="1">
        <f t="shared" ca="1" si="17"/>
        <v>29.723500000000058</v>
      </c>
      <c r="Y45" s="1">
        <f t="shared" ca="1" si="17"/>
        <v>3.356500000001688</v>
      </c>
      <c r="Z45" s="1">
        <f t="shared" ca="1" si="17"/>
        <v>44.352699999995821</v>
      </c>
      <c r="AA45" s="1">
        <f t="shared" ca="1" si="17"/>
        <v>30.291699999997945</v>
      </c>
      <c r="AB45" s="1">
        <f t="shared" ca="1" si="17"/>
        <v>131.11824999998862</v>
      </c>
      <c r="AC45" s="1">
        <f t="shared" ca="1" si="17"/>
        <v>30.507600000011735</v>
      </c>
      <c r="AD45" s="1">
        <f t="shared" ca="1" si="17"/>
        <v>94.448200000006182</v>
      </c>
      <c r="AE45" s="1">
        <f t="shared" ca="1" si="17"/>
        <v>29.462100000004284</v>
      </c>
      <c r="AF45" s="1">
        <f t="shared" ca="1" si="17"/>
        <v>131.73179999998683</v>
      </c>
      <c r="AG45" s="1">
        <f t="shared" ca="1" si="17"/>
        <v>85.917299999999159</v>
      </c>
    </row>
    <row r="46" spans="1:33">
      <c r="H46" s="30" t="s">
        <v>38</v>
      </c>
      <c r="I46" s="1">
        <f t="shared" ref="I46:AG46" ca="1" si="18">OFFSET(INDIRECT("Neutral2_"&amp;$C$1&amp;"_Generation!"&amp;CELL("address",C5)),$B$45*14,0)-OFFSET(INDIRECT("Neutral2_"&amp;$E$1&amp;"_Generation!"&amp;CELL("address",C5)),$B$45*14,0)</f>
        <v>1.999999803956598E-4</v>
      </c>
      <c r="J46" s="1">
        <f t="shared" ca="1" si="18"/>
        <v>2.2199999992153607E-2</v>
      </c>
      <c r="K46" s="1">
        <f t="shared" ca="1" si="18"/>
        <v>-13.535800000005111</v>
      </c>
      <c r="L46" s="1">
        <f t="shared" ca="1" si="18"/>
        <v>-7.7436000000088825</v>
      </c>
      <c r="M46" s="1">
        <f t="shared" ca="1" si="18"/>
        <v>-45.179699999993318</v>
      </c>
      <c r="N46" s="1">
        <f t="shared" ca="1" si="18"/>
        <v>17.044300000001385</v>
      </c>
      <c r="O46" s="1">
        <f t="shared" ca="1" si="18"/>
        <v>47.563399999999092</v>
      </c>
      <c r="P46" s="1">
        <f t="shared" ca="1" si="18"/>
        <v>104.79470000000583</v>
      </c>
      <c r="Q46" s="1">
        <f t="shared" ca="1" si="18"/>
        <v>120.56469999999536</v>
      </c>
      <c r="R46" s="1">
        <f t="shared" ca="1" si="18"/>
        <v>36.310199999999895</v>
      </c>
      <c r="S46" s="1">
        <f t="shared" ca="1" si="18"/>
        <v>17.93149999999514</v>
      </c>
      <c r="T46" s="1">
        <f t="shared" ca="1" si="18"/>
        <v>-25.234700000008161</v>
      </c>
      <c r="U46" s="1">
        <f t="shared" ca="1" si="18"/>
        <v>-74.980200000012701</v>
      </c>
      <c r="V46" s="1">
        <f t="shared" ca="1" si="18"/>
        <v>-19.564899999997579</v>
      </c>
      <c r="W46" s="1">
        <f t="shared" ca="1" si="18"/>
        <v>-89.086000000013883</v>
      </c>
      <c r="X46" s="1">
        <f t="shared" ca="1" si="18"/>
        <v>6.4202999999906751</v>
      </c>
      <c r="Y46" s="1">
        <f t="shared" ca="1" si="18"/>
        <v>4.5252999999975145</v>
      </c>
      <c r="Z46" s="1">
        <f t="shared" ca="1" si="18"/>
        <v>15.148399999990943</v>
      </c>
      <c r="AA46" s="1">
        <f t="shared" ca="1" si="18"/>
        <v>12.684199999999691</v>
      </c>
      <c r="AB46" s="1">
        <f t="shared" ca="1" si="18"/>
        <v>-10.368900000023132</v>
      </c>
      <c r="AC46" s="1">
        <f t="shared" ca="1" si="18"/>
        <v>46.260799999992742</v>
      </c>
      <c r="AD46" s="1">
        <f t="shared" ca="1" si="18"/>
        <v>30.978599999998551</v>
      </c>
      <c r="AE46" s="1">
        <f t="shared" ca="1" si="18"/>
        <v>80.916799999999057</v>
      </c>
      <c r="AF46" s="1">
        <f t="shared" ca="1" si="18"/>
        <v>45.478299999991577</v>
      </c>
      <c r="AG46" s="1">
        <f t="shared" ca="1" si="18"/>
        <v>49.20850000000064</v>
      </c>
    </row>
    <row r="47" spans="1:33">
      <c r="H47" s="30" t="s">
        <v>22</v>
      </c>
      <c r="I47" s="1">
        <f t="shared" ref="I47:AG47" ca="1" si="19">OFFSET(INDIRECT("Neutral2_"&amp;$C$1&amp;"_Generation!"&amp;CELL("address",C6)),$B$45*14,0)-OFFSET(INDIRECT("Neutral2_"&amp;$E$1&amp;"_Generation!"&amp;CELL("address",C6)),$B$45*14,0)</f>
        <v>-1.5140722098294646E-6</v>
      </c>
      <c r="J47" s="1">
        <f t="shared" ca="1" si="19"/>
        <v>0.35312852444803866</v>
      </c>
      <c r="K47" s="1">
        <f t="shared" ca="1" si="19"/>
        <v>2.742315985420646</v>
      </c>
      <c r="L47" s="1">
        <f t="shared" ca="1" si="19"/>
        <v>-8.3929697820512956</v>
      </c>
      <c r="M47" s="1">
        <f t="shared" ca="1" si="19"/>
        <v>-2.9729358987833621</v>
      </c>
      <c r="N47" s="1">
        <f t="shared" ca="1" si="19"/>
        <v>-1.6906057441738085</v>
      </c>
      <c r="O47" s="1">
        <f t="shared" ca="1" si="19"/>
        <v>-8.7870266775798882</v>
      </c>
      <c r="P47" s="1">
        <f t="shared" ca="1" si="19"/>
        <v>-5.8597119777650732</v>
      </c>
      <c r="Q47" s="1">
        <f t="shared" ca="1" si="19"/>
        <v>0.61807218665217079</v>
      </c>
      <c r="R47" s="1">
        <f t="shared" ca="1" si="19"/>
        <v>-9.9249005249894253</v>
      </c>
      <c r="S47" s="1">
        <f t="shared" ca="1" si="19"/>
        <v>-36.22635048205666</v>
      </c>
      <c r="T47" s="1">
        <f t="shared" ca="1" si="19"/>
        <v>-102.65366319865825</v>
      </c>
      <c r="U47" s="1">
        <f t="shared" ca="1" si="19"/>
        <v>-112.36133713225081</v>
      </c>
      <c r="V47" s="1">
        <f t="shared" ca="1" si="19"/>
        <v>-74.24188355298611</v>
      </c>
      <c r="W47" s="1">
        <f t="shared" ca="1" si="19"/>
        <v>30.29417370318788</v>
      </c>
      <c r="X47" s="1">
        <f t="shared" ca="1" si="19"/>
        <v>54.799114037534309</v>
      </c>
      <c r="Y47" s="1">
        <f t="shared" ca="1" si="19"/>
        <v>50.363134713663385</v>
      </c>
      <c r="Z47" s="1">
        <f t="shared" ca="1" si="19"/>
        <v>-6.3997052743779932</v>
      </c>
      <c r="AA47" s="1">
        <f t="shared" ca="1" si="19"/>
        <v>-2.5175252122990059</v>
      </c>
      <c r="AB47" s="1">
        <f t="shared" ca="1" si="19"/>
        <v>-6.8749153158150875</v>
      </c>
      <c r="AC47" s="1">
        <f t="shared" ca="1" si="19"/>
        <v>-45.399300108647367</v>
      </c>
      <c r="AD47" s="1">
        <f t="shared" ca="1" si="19"/>
        <v>-78.47252532604216</v>
      </c>
      <c r="AE47" s="1">
        <f t="shared" ca="1" si="19"/>
        <v>-94.541114994508462</v>
      </c>
      <c r="AF47" s="1">
        <f t="shared" ca="1" si="19"/>
        <v>-48.028825168268668</v>
      </c>
      <c r="AG47" s="1">
        <f t="shared" ca="1" si="19"/>
        <v>33.109944888909013</v>
      </c>
    </row>
    <row r="48" spans="1:33">
      <c r="H48" s="30" t="s">
        <v>23</v>
      </c>
      <c r="I48" s="1">
        <f t="shared" ref="I48:AG48" ca="1" si="20">OFFSET(INDIRECT("Neutral2_"&amp;$C$1&amp;"_Generation!"&amp;CELL("address",C7)),$B$45*14,0)-OFFSET(INDIRECT("Neutral2_"&amp;$E$1&amp;"_Generation!"&amp;CELL("address",C7)),$B$45*14,0)</f>
        <v>-2.9999999640040187E-7</v>
      </c>
      <c r="J48" s="1">
        <f t="shared" ca="1" si="20"/>
        <v>0</v>
      </c>
      <c r="K48" s="1">
        <f t="shared" ca="1" si="20"/>
        <v>0.32383099999988474</v>
      </c>
      <c r="L48" s="1">
        <f t="shared" ca="1" si="20"/>
        <v>-0.76995999999999754</v>
      </c>
      <c r="M48" s="1">
        <f t="shared" ca="1" si="20"/>
        <v>0.47451600000000127</v>
      </c>
      <c r="N48" s="1">
        <f t="shared" ca="1" si="20"/>
        <v>0.20390069999990246</v>
      </c>
      <c r="O48" s="1">
        <f t="shared" ca="1" si="20"/>
        <v>0.26962680000000105</v>
      </c>
      <c r="P48" s="1">
        <f t="shared" ca="1" si="20"/>
        <v>-0.14445300000000216</v>
      </c>
      <c r="Q48" s="1">
        <f t="shared" ca="1" si="20"/>
        <v>-4.9935700000000693E-2</v>
      </c>
      <c r="R48" s="1">
        <f t="shared" ca="1" si="20"/>
        <v>1.3461619999999996</v>
      </c>
      <c r="S48" s="1">
        <f t="shared" ca="1" si="20"/>
        <v>-1.0750669999999971</v>
      </c>
      <c r="T48" s="1">
        <f t="shared" ca="1" si="20"/>
        <v>-5.1089960000000048</v>
      </c>
      <c r="U48" s="1">
        <f t="shared" ca="1" si="20"/>
        <v>-2.1312380000001028</v>
      </c>
      <c r="V48" s="1">
        <f t="shared" ca="1" si="20"/>
        <v>-13.151800000000037</v>
      </c>
      <c r="W48" s="1">
        <f t="shared" ca="1" si="20"/>
        <v>-3.1386300000000062</v>
      </c>
      <c r="X48" s="1">
        <f t="shared" ca="1" si="20"/>
        <v>-4.4878400000000056</v>
      </c>
      <c r="Y48" s="1">
        <f t="shared" ca="1" si="20"/>
        <v>-5.7699500000000228</v>
      </c>
      <c r="Z48" s="1">
        <f t="shared" ca="1" si="20"/>
        <v>-5.4239500000010139</v>
      </c>
      <c r="AA48" s="1">
        <f t="shared" ca="1" si="20"/>
        <v>0.22081000000000017</v>
      </c>
      <c r="AB48" s="1">
        <f t="shared" ca="1" si="20"/>
        <v>-7.4192199999999957</v>
      </c>
      <c r="AC48" s="1">
        <f t="shared" ca="1" si="20"/>
        <v>-2.1186929999999933</v>
      </c>
      <c r="AD48" s="1">
        <f t="shared" ca="1" si="20"/>
        <v>-7.7647400000000175</v>
      </c>
      <c r="AE48" s="1">
        <f t="shared" ca="1" si="20"/>
        <v>-0.65244999999899278</v>
      </c>
      <c r="AF48" s="1">
        <f t="shared" ca="1" si="20"/>
        <v>1.9625800000000027</v>
      </c>
      <c r="AG48" s="1">
        <f t="shared" ca="1" si="20"/>
        <v>0.73762599999999878</v>
      </c>
    </row>
    <row r="49" spans="8:33">
      <c r="H49" s="30" t="s">
        <v>21</v>
      </c>
      <c r="I49" s="1">
        <f t="shared" ref="I49:AG49" ca="1" si="21">OFFSET(INDIRECT("Neutral2_"&amp;$C$1&amp;"_Generation!"&amp;CELL("address",C8)),$B$45*14,0)-OFFSET(INDIRECT("Neutral2_"&amp;$E$1&amp;"_Generation!"&amp;CELL("address",C8)),$B$45*14,0)</f>
        <v>-1.3195634949170199E-6</v>
      </c>
      <c r="J49" s="1">
        <f t="shared" ca="1" si="21"/>
        <v>-1.1502734764690103E-6</v>
      </c>
      <c r="K49" s="1">
        <f t="shared" ca="1" si="21"/>
        <v>-0.53608815280401245</v>
      </c>
      <c r="L49" s="1">
        <f t="shared" ca="1" si="21"/>
        <v>-0.11239366582310595</v>
      </c>
      <c r="M49" s="1">
        <f t="shared" ca="1" si="21"/>
        <v>3.1283981806907946E-2</v>
      </c>
      <c r="N49" s="1">
        <f t="shared" ca="1" si="21"/>
        <v>0.20097656280777088</v>
      </c>
      <c r="O49" s="1">
        <f t="shared" ca="1" si="21"/>
        <v>0.11190187215695246</v>
      </c>
      <c r="P49" s="1">
        <f t="shared" ca="1" si="21"/>
        <v>3.1017561260991755E-2</v>
      </c>
      <c r="Q49" s="1">
        <f t="shared" ca="1" si="21"/>
        <v>0.357329496908811</v>
      </c>
      <c r="R49" s="1">
        <f t="shared" ca="1" si="21"/>
        <v>0.30582332879725271</v>
      </c>
      <c r="S49" s="1">
        <f t="shared" ca="1" si="21"/>
        <v>-3.2766512907910084</v>
      </c>
      <c r="T49" s="1">
        <f t="shared" ca="1" si="21"/>
        <v>-8.1086299786018401</v>
      </c>
      <c r="U49" s="1">
        <f t="shared" ca="1" si="21"/>
        <v>-15.428763468126533</v>
      </c>
      <c r="V49" s="1">
        <f t="shared" ca="1" si="21"/>
        <v>-79.088234802251577</v>
      </c>
      <c r="W49" s="1">
        <f t="shared" ca="1" si="21"/>
        <v>-4.3387647033478061</v>
      </c>
      <c r="X49" s="1">
        <f t="shared" ca="1" si="21"/>
        <v>-84.34963498290017</v>
      </c>
      <c r="Y49" s="1">
        <f t="shared" ca="1" si="21"/>
        <v>-42.60559810826453</v>
      </c>
      <c r="Z49" s="1">
        <f t="shared" ca="1" si="21"/>
        <v>-71.004697668695144</v>
      </c>
      <c r="AA49" s="1">
        <f t="shared" ca="1" si="21"/>
        <v>-57.023487900530654</v>
      </c>
      <c r="AB49" s="1">
        <f t="shared" ca="1" si="21"/>
        <v>-129.97716388600247</v>
      </c>
      <c r="AC49" s="1">
        <f t="shared" ca="1" si="21"/>
        <v>-78.503443845843549</v>
      </c>
      <c r="AD49" s="1">
        <f t="shared" ca="1" si="21"/>
        <v>-110.31533372182184</v>
      </c>
      <c r="AE49" s="1">
        <f t="shared" ca="1" si="21"/>
        <v>-99.530174642504562</v>
      </c>
      <c r="AF49" s="1">
        <f t="shared" ca="1" si="21"/>
        <v>-184.22517867818624</v>
      </c>
      <c r="AG49" s="1">
        <f t="shared" ca="1" si="21"/>
        <v>-186.19086575696247</v>
      </c>
    </row>
    <row r="50" spans="8:33">
      <c r="H50" s="30" t="s">
        <v>24</v>
      </c>
      <c r="I50" s="1">
        <f t="shared" ref="I50:AG50" ca="1" si="22">OFFSET(INDIRECT("Neutral2_"&amp;$C$1&amp;"_Generation!"&amp;CELL("address",C9)),$B$45*14,0)-OFFSET(INDIRECT("Neutral2_"&amp;$E$1&amp;"_Generation!"&amp;CELL("address",C9)),$B$45*14,0)</f>
        <v>-4.9575420580367791E-3</v>
      </c>
      <c r="J50" s="1">
        <f t="shared" ca="1" si="22"/>
        <v>-2.3131208500017237</v>
      </c>
      <c r="K50" s="1">
        <f t="shared" ca="1" si="22"/>
        <v>16.930366945794958</v>
      </c>
      <c r="L50" s="1">
        <f t="shared" ca="1" si="22"/>
        <v>5.8762125899975217</v>
      </c>
      <c r="M50" s="1">
        <f t="shared" ca="1" si="22"/>
        <v>8.5039747207265464</v>
      </c>
      <c r="N50" s="1">
        <f t="shared" ca="1" si="22"/>
        <v>-1.9410479999878589</v>
      </c>
      <c r="O50" s="1">
        <f t="shared" ca="1" si="22"/>
        <v>4.6216070000027685</v>
      </c>
      <c r="P50" s="1">
        <f t="shared" ca="1" si="22"/>
        <v>-3.5133889999979147</v>
      </c>
      <c r="Q50" s="1">
        <f t="shared" ca="1" si="22"/>
        <v>0.38349600000401551</v>
      </c>
      <c r="R50" s="1">
        <f t="shared" ca="1" si="22"/>
        <v>3.0018740000014077</v>
      </c>
      <c r="S50" s="1">
        <f t="shared" ca="1" si="22"/>
        <v>0.84145700000226498</v>
      </c>
      <c r="T50" s="1">
        <f t="shared" ca="1" si="22"/>
        <v>-23.281357999996544</v>
      </c>
      <c r="U50" s="1">
        <f t="shared" ca="1" si="22"/>
        <v>-5.2394099999983155</v>
      </c>
      <c r="V50" s="1">
        <f t="shared" ca="1" si="22"/>
        <v>-26.739625999995042</v>
      </c>
      <c r="W50" s="1">
        <f t="shared" ca="1" si="22"/>
        <v>-26.815997999998217</v>
      </c>
      <c r="X50" s="1">
        <f t="shared" ca="1" si="22"/>
        <v>-7.0941239999992831</v>
      </c>
      <c r="Y50" s="1">
        <f t="shared" ca="1" si="22"/>
        <v>-9.0344309999964025</v>
      </c>
      <c r="Z50" s="1">
        <f t="shared" ca="1" si="22"/>
        <v>-6.3274539999983972</v>
      </c>
      <c r="AA50" s="1">
        <f t="shared" ca="1" si="22"/>
        <v>-14.021976000007271</v>
      </c>
      <c r="AB50" s="1">
        <f t="shared" ca="1" si="22"/>
        <v>2.4994940000069619</v>
      </c>
      <c r="AC50" s="1">
        <f t="shared" ca="1" si="22"/>
        <v>-31.739521000003151</v>
      </c>
      <c r="AD50" s="1">
        <f t="shared" ca="1" si="22"/>
        <v>-2.1818500000081258</v>
      </c>
      <c r="AE50" s="1">
        <f t="shared" ca="1" si="22"/>
        <v>6.2488429999939399</v>
      </c>
      <c r="AF50" s="1">
        <f t="shared" ca="1" si="22"/>
        <v>10.691813000001275</v>
      </c>
      <c r="AG50" s="1">
        <f t="shared" ca="1" si="22"/>
        <v>4.2866720000019995</v>
      </c>
    </row>
    <row r="51" spans="8:33">
      <c r="H51" s="30" t="s">
        <v>25</v>
      </c>
      <c r="I51" s="1">
        <f t="shared" ref="I51:AG51" ca="1" si="23">OFFSET(INDIRECT("Neutral2_"&amp;$C$1&amp;"_Generation!"&amp;CELL("address",C10)),$B$45*14,0)-OFFSET(INDIRECT("Neutral2_"&amp;$E$1&amp;"_Generation!"&amp;CELL("address",C10)),$B$45*14,0)</f>
        <v>1.3394907000474632E-5</v>
      </c>
      <c r="J51" s="1">
        <f t="shared" ca="1" si="23"/>
        <v>7.8286226198542863E-5</v>
      </c>
      <c r="K51" s="1">
        <f t="shared" ca="1" si="23"/>
        <v>73.503519234094711</v>
      </c>
      <c r="L51" s="1">
        <f t="shared" ca="1" si="23"/>
        <v>85.784592471070937</v>
      </c>
      <c r="M51" s="1">
        <f t="shared" ca="1" si="23"/>
        <v>-51.344137346604839</v>
      </c>
      <c r="N51" s="1">
        <f t="shared" ca="1" si="23"/>
        <v>45.405236153259466</v>
      </c>
      <c r="O51" s="1">
        <f t="shared" ca="1" si="23"/>
        <v>15.201738269359339</v>
      </c>
      <c r="P51" s="1">
        <f t="shared" ca="1" si="23"/>
        <v>437.8459850315412</v>
      </c>
      <c r="Q51" s="1">
        <f t="shared" ca="1" si="23"/>
        <v>335.57302873884328</v>
      </c>
      <c r="R51" s="1">
        <f t="shared" ca="1" si="23"/>
        <v>367.59497402604029</v>
      </c>
      <c r="S51" s="1">
        <f t="shared" ca="1" si="23"/>
        <v>212.90362260915572</v>
      </c>
      <c r="T51" s="1">
        <f t="shared" ca="1" si="23"/>
        <v>315.37168382805248</v>
      </c>
      <c r="U51" s="1">
        <f t="shared" ca="1" si="23"/>
        <v>225.72592165392416</v>
      </c>
      <c r="V51" s="1">
        <f t="shared" ca="1" si="23"/>
        <v>296.63004389977141</v>
      </c>
      <c r="W51" s="1">
        <f t="shared" ca="1" si="23"/>
        <v>133.13933857066149</v>
      </c>
      <c r="X51" s="1">
        <f t="shared" ca="1" si="23"/>
        <v>301.26230849976128</v>
      </c>
      <c r="Y51" s="1">
        <f t="shared" ca="1" si="23"/>
        <v>391.10130177820974</v>
      </c>
      <c r="Z51" s="1">
        <f t="shared" ca="1" si="23"/>
        <v>543.51119878061581</v>
      </c>
      <c r="AA51" s="1">
        <f t="shared" ca="1" si="23"/>
        <v>775.46436514516245</v>
      </c>
      <c r="AB51" s="1">
        <f t="shared" ca="1" si="23"/>
        <v>621.09274177686893</v>
      </c>
      <c r="AC51" s="1">
        <f t="shared" ca="1" si="23"/>
        <v>821.18768128321972</v>
      </c>
      <c r="AD51" s="1">
        <f t="shared" ca="1" si="23"/>
        <v>1162.2817289283266</v>
      </c>
      <c r="AE51" s="1">
        <f t="shared" ca="1" si="23"/>
        <v>1074.1687960951094</v>
      </c>
      <c r="AF51" s="1">
        <f t="shared" ca="1" si="23"/>
        <v>487.57418245887675</v>
      </c>
      <c r="AG51" s="1">
        <f t="shared" ca="1" si="23"/>
        <v>1106.0375839046465</v>
      </c>
    </row>
    <row r="52" spans="8:33">
      <c r="H52" s="30" t="s">
        <v>26</v>
      </c>
      <c r="I52" s="1">
        <f t="shared" ref="I52:AG52" ca="1" si="24">OFFSET(INDIRECT("Neutral2_"&amp;$C$1&amp;"_Generation!"&amp;CELL("address",C11)),$B$45*14,0)-OFFSET(INDIRECT("Neutral2_"&amp;$E$1&amp;"_Generation!"&amp;CELL("address",C11)),$B$45*14,0)</f>
        <v>2.743583679148287E-2</v>
      </c>
      <c r="J52" s="1">
        <f t="shared" ca="1" si="24"/>
        <v>-3.4318725774937775E-3</v>
      </c>
      <c r="K52" s="1">
        <f t="shared" ca="1" si="24"/>
        <v>-109.96100153744555</v>
      </c>
      <c r="L52" s="1">
        <f t="shared" ca="1" si="24"/>
        <v>-93.563542557396431</v>
      </c>
      <c r="M52" s="1">
        <f t="shared" ca="1" si="24"/>
        <v>73.13230850871696</v>
      </c>
      <c r="N52" s="1">
        <f t="shared" ca="1" si="24"/>
        <v>-1.9740502111962996</v>
      </c>
      <c r="O52" s="1">
        <f t="shared" ca="1" si="24"/>
        <v>41.62193065970132</v>
      </c>
      <c r="P52" s="1">
        <f t="shared" ca="1" si="24"/>
        <v>-337.41022007885476</v>
      </c>
      <c r="Q52" s="1">
        <f t="shared" ca="1" si="24"/>
        <v>-258.71498799101755</v>
      </c>
      <c r="R52" s="1">
        <f t="shared" ca="1" si="24"/>
        <v>-319.7451931947071</v>
      </c>
      <c r="S52" s="1">
        <f t="shared" ca="1" si="24"/>
        <v>-156.97283239482203</v>
      </c>
      <c r="T52" s="1">
        <f t="shared" ca="1" si="24"/>
        <v>-185.54289677186171</v>
      </c>
      <c r="U52" s="1">
        <f t="shared" ca="1" si="24"/>
        <v>-97.264054118917556</v>
      </c>
      <c r="V52" s="1">
        <f t="shared" ca="1" si="24"/>
        <v>-95.425753935531247</v>
      </c>
      <c r="W52" s="1">
        <f t="shared" ca="1" si="24"/>
        <v>-116.15425670699915</v>
      </c>
      <c r="X52" s="1">
        <f t="shared" ca="1" si="24"/>
        <v>-192.23419541338808</v>
      </c>
      <c r="Y52" s="1">
        <f t="shared" ca="1" si="24"/>
        <v>-320.0118602117509</v>
      </c>
      <c r="Z52" s="1">
        <f t="shared" ca="1" si="24"/>
        <v>-418.54333968817809</v>
      </c>
      <c r="AA52" s="1">
        <f t="shared" ca="1" si="24"/>
        <v>-742.23030348452448</v>
      </c>
      <c r="AB52" s="1">
        <f t="shared" ca="1" si="24"/>
        <v>-602.23447541454516</v>
      </c>
      <c r="AC52" s="1">
        <f t="shared" ca="1" si="24"/>
        <v>-786.7675009824743</v>
      </c>
      <c r="AD52" s="1">
        <f t="shared" ca="1" si="24"/>
        <v>-982.57292569102719</v>
      </c>
      <c r="AE52" s="1">
        <f t="shared" ca="1" si="24"/>
        <v>-1003.8571343935764</v>
      </c>
      <c r="AF52" s="1">
        <f t="shared" ca="1" si="24"/>
        <v>-267.57201023983362</v>
      </c>
      <c r="AG52" s="1">
        <f t="shared" ca="1" si="24"/>
        <v>-955.4702982045419</v>
      </c>
    </row>
    <row r="53" spans="8:33">
      <c r="H53" s="30" t="s">
        <v>99</v>
      </c>
      <c r="I53" s="1">
        <f t="shared" ref="I53:AG53" ca="1" si="25">OFFSET(INDIRECT("Neutral2_"&amp;$C$1&amp;"_Generation!"&amp;CELL("address",C12)),$B$45*14,0)-OFFSET(INDIRECT("Neutral2_"&amp;$E$1&amp;"_Generation!"&amp;CELL("address",C12)),$B$45*14,0)</f>
        <v>-1.0437036493726737E-5</v>
      </c>
      <c r="J53" s="1">
        <f t="shared" ca="1" si="25"/>
        <v>3.2285947569903328E-3</v>
      </c>
      <c r="K53" s="1">
        <f t="shared" ca="1" si="25"/>
        <v>0.46265682160999688</v>
      </c>
      <c r="L53" s="1">
        <f t="shared" ca="1" si="25"/>
        <v>0.56913041359389638</v>
      </c>
      <c r="M53" s="1">
        <f t="shared" ca="1" si="25"/>
        <v>0.89043248542961351</v>
      </c>
      <c r="N53" s="1">
        <f t="shared" ca="1" si="25"/>
        <v>0.38840529825748149</v>
      </c>
      <c r="O53" s="1">
        <f t="shared" ca="1" si="25"/>
        <v>0.82193130556386507</v>
      </c>
      <c r="P53" s="1">
        <f t="shared" ca="1" si="25"/>
        <v>0.12515699032060468</v>
      </c>
      <c r="Q53" s="1">
        <f t="shared" ca="1" si="25"/>
        <v>0.30740912202901427</v>
      </c>
      <c r="R53" s="1">
        <f t="shared" ca="1" si="25"/>
        <v>-7.1767801346013016E-2</v>
      </c>
      <c r="S53" s="1">
        <f t="shared" ca="1" si="25"/>
        <v>-0.54799833515600938</v>
      </c>
      <c r="T53" s="1">
        <f t="shared" ca="1" si="25"/>
        <v>-0.42130131085599487</v>
      </c>
      <c r="U53" s="1">
        <f t="shared" ca="1" si="25"/>
        <v>-29.633728807376798</v>
      </c>
      <c r="V53" s="1">
        <f t="shared" ca="1" si="25"/>
        <v>-44.310408926990704</v>
      </c>
      <c r="W53" s="1">
        <f t="shared" ca="1" si="25"/>
        <v>-47.311098706539269</v>
      </c>
      <c r="X53" s="1">
        <f t="shared" ca="1" si="25"/>
        <v>-48.78847961945803</v>
      </c>
      <c r="Y53" s="1">
        <f t="shared" ca="1" si="25"/>
        <v>-47.768404330246881</v>
      </c>
      <c r="Z53" s="1">
        <f t="shared" ca="1" si="25"/>
        <v>-50.319287828605866</v>
      </c>
      <c r="AA53" s="1">
        <f t="shared" ca="1" si="25"/>
        <v>-56.135762622648144</v>
      </c>
      <c r="AB53" s="1">
        <f t="shared" ca="1" si="25"/>
        <v>-50.287325887444013</v>
      </c>
      <c r="AC53" s="1">
        <f t="shared" ca="1" si="25"/>
        <v>-112.83317091559798</v>
      </c>
      <c r="AD53" s="1">
        <f t="shared" ca="1" si="25"/>
        <v>-62.927712967709795</v>
      </c>
      <c r="AE53" s="1">
        <f t="shared" ca="1" si="25"/>
        <v>-73.236834091357878</v>
      </c>
      <c r="AF53" s="1">
        <f t="shared" ca="1" si="25"/>
        <v>-181.69781633886623</v>
      </c>
      <c r="AG53" s="1">
        <f t="shared" ca="1" si="25"/>
        <v>-232.57765800492461</v>
      </c>
    </row>
    <row r="54" spans="8:33">
      <c r="H54" s="30" t="s">
        <v>34</v>
      </c>
      <c r="I54" s="1">
        <f t="shared" ref="I54:AG54" ca="1" si="26">OFFSET(INDIRECT("Neutral2_"&amp;$C$1&amp;"_Generation!"&amp;CELL("address",C13)),$B$45*14,0)-OFFSET(INDIRECT("Neutral2_"&amp;$E$1&amp;"_Generation!"&amp;CELL("address",C13)),$B$45*14,0)</f>
        <v>-6.8401270141293935E-6</v>
      </c>
      <c r="J54" s="1">
        <f t="shared" ca="1" si="26"/>
        <v>1.8791283020334504E-2</v>
      </c>
      <c r="K54" s="1">
        <f t="shared" ca="1" si="26"/>
        <v>-69.192788503065685</v>
      </c>
      <c r="L54" s="1">
        <f t="shared" ca="1" si="26"/>
        <v>-50.610961229610211</v>
      </c>
      <c r="M54" s="1">
        <f t="shared" ca="1" si="26"/>
        <v>-40.853397969504954</v>
      </c>
      <c r="N54" s="1">
        <f t="shared" ca="1" si="26"/>
        <v>-28.115379189043097</v>
      </c>
      <c r="O54" s="1">
        <f t="shared" ca="1" si="26"/>
        <v>-28.784439590629063</v>
      </c>
      <c r="P54" s="1">
        <f t="shared" ca="1" si="26"/>
        <v>-66.461407902138035</v>
      </c>
      <c r="Q54" s="1">
        <f t="shared" ca="1" si="26"/>
        <v>-188.59244665040114</v>
      </c>
      <c r="R54" s="1">
        <f t="shared" ca="1" si="26"/>
        <v>-165.98094687706271</v>
      </c>
      <c r="S54" s="1">
        <f t="shared" ca="1" si="26"/>
        <v>-106.4644721328641</v>
      </c>
      <c r="T54" s="1">
        <f t="shared" ca="1" si="26"/>
        <v>-200.55936225639743</v>
      </c>
      <c r="U54" s="1">
        <f t="shared" ca="1" si="26"/>
        <v>-134.26217050308878</v>
      </c>
      <c r="V54" s="1">
        <f t="shared" ca="1" si="26"/>
        <v>-92.972389702081273</v>
      </c>
      <c r="W54" s="1">
        <f t="shared" ca="1" si="26"/>
        <v>-247.11780408910818</v>
      </c>
      <c r="X54" s="1">
        <f t="shared" ca="1" si="26"/>
        <v>-237.48132228211762</v>
      </c>
      <c r="Y54" s="1">
        <f t="shared" ca="1" si="26"/>
        <v>-267.18566127961458</v>
      </c>
      <c r="Z54" s="1">
        <f t="shared" ca="1" si="26"/>
        <v>-121.34568930019304</v>
      </c>
      <c r="AA54" s="1">
        <f t="shared" ca="1" si="26"/>
        <v>-226.9686126411616</v>
      </c>
      <c r="AB54" s="1">
        <f t="shared" ca="1" si="26"/>
        <v>-282.4338223929808</v>
      </c>
      <c r="AC54" s="1">
        <f t="shared" ca="1" si="26"/>
        <v>-158.28677674697974</v>
      </c>
      <c r="AD54" s="1">
        <f t="shared" ca="1" si="26"/>
        <v>-96.357367072363559</v>
      </c>
      <c r="AE54" s="1">
        <f t="shared" ca="1" si="26"/>
        <v>-165.49513305460641</v>
      </c>
      <c r="AF54" s="1">
        <f t="shared" ca="1" si="26"/>
        <v>206.98292461110759</v>
      </c>
      <c r="AG54" s="1">
        <f t="shared" ca="1" si="26"/>
        <v>-225.60349858191694</v>
      </c>
    </row>
    <row r="56" spans="8:33">
      <c r="H56" s="35" t="s">
        <v>101</v>
      </c>
    </row>
  </sheetData>
  <dataValidations count="4">
    <dataValidation type="list" allowBlank="1" showInputMessage="1" showErrorMessage="1" sqref="C1">
      <formula1>"Option1A,Option5B"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">
      <formula1>"NEM,NSW,QLD,VIC,SA,TAS"</formula1>
    </dataValidation>
    <dataValidation type="list" allowBlank="1" showInputMessage="1" showErrorMessage="1" sqref="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B14891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52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29</v>
      </c>
      <c r="B4" s="26" t="s">
        <v>37</v>
      </c>
      <c r="C4" s="14">
        <v>27.875629562379608</v>
      </c>
      <c r="D4" s="14">
        <v>4.076790538243627E-3</v>
      </c>
      <c r="E4" s="14">
        <v>26849.084348578737</v>
      </c>
      <c r="F4" s="14">
        <v>58632.541877653894</v>
      </c>
      <c r="G4" s="14">
        <v>69113.016613101863</v>
      </c>
      <c r="H4" s="14">
        <v>4.2864770727101048E-3</v>
      </c>
      <c r="I4" s="14">
        <v>4.2155217469310663E-3</v>
      </c>
      <c r="J4" s="14">
        <v>4.3758211520302168E-3</v>
      </c>
      <c r="K4" s="14">
        <v>1617.4989934887819</v>
      </c>
      <c r="L4" s="14">
        <v>8788.6497980751592</v>
      </c>
      <c r="M4" s="14">
        <v>9283.7336289705181</v>
      </c>
      <c r="N4" s="14">
        <v>631.26175955742201</v>
      </c>
      <c r="O4" s="14">
        <v>29435.409277382787</v>
      </c>
      <c r="P4" s="14">
        <v>15537.511263759725</v>
      </c>
      <c r="Q4" s="14">
        <v>2039.6768977589995</v>
      </c>
      <c r="R4" s="14">
        <v>58461.588379185734</v>
      </c>
      <c r="S4" s="14">
        <v>4.6424330028328612E-3</v>
      </c>
      <c r="T4" s="14">
        <v>4.648795892351276E-3</v>
      </c>
      <c r="U4" s="14">
        <v>10.970412144334277</v>
      </c>
      <c r="V4" s="14">
        <v>795.18745050176585</v>
      </c>
      <c r="W4" s="14">
        <v>2068.3676117995087</v>
      </c>
      <c r="X4" s="14">
        <v>20190.701367533387</v>
      </c>
      <c r="Y4" s="14">
        <v>758.4073981721906</v>
      </c>
      <c r="Z4" s="14">
        <v>48861.246614758449</v>
      </c>
      <c r="AA4" s="14">
        <v>72898.571789488138</v>
      </c>
    </row>
    <row r="5" spans="1:27">
      <c r="A5" s="26" t="s">
        <v>30</v>
      </c>
      <c r="B5" s="26" t="s">
        <v>37</v>
      </c>
      <c r="C5" s="14">
        <v>2.0177934277620393E-3</v>
      </c>
      <c r="D5" s="14">
        <v>2.0084584230406046E-3</v>
      </c>
      <c r="E5" s="14">
        <v>2.0063145514636451E-3</v>
      </c>
      <c r="F5" s="14">
        <v>2.017196949952785E-3</v>
      </c>
      <c r="G5" s="14">
        <v>2.0599205382436261E-3</v>
      </c>
      <c r="H5" s="14">
        <v>2.084265486307837E-3</v>
      </c>
      <c r="I5" s="14">
        <v>2.0581483852691201E-3</v>
      </c>
      <c r="J5" s="14">
        <v>2.1079014353163352E-3</v>
      </c>
      <c r="K5" s="14">
        <v>2.1057064872521242E-3</v>
      </c>
      <c r="L5" s="14">
        <v>2.1199249952785645E-3</v>
      </c>
      <c r="M5" s="14">
        <v>2.1114709442870633E-3</v>
      </c>
      <c r="N5" s="14">
        <v>2.1269794145420207E-3</v>
      </c>
      <c r="O5" s="14">
        <v>2.1301039282341835E-3</v>
      </c>
      <c r="P5" s="14">
        <v>9.5289294780925413</v>
      </c>
      <c r="Q5" s="14">
        <v>738.37751091508028</v>
      </c>
      <c r="R5" s="14">
        <v>1335.9482983421435</v>
      </c>
      <c r="S5" s="14">
        <v>2.1438612842304061E-3</v>
      </c>
      <c r="T5" s="14">
        <v>2.1537168555240795E-3</v>
      </c>
      <c r="U5" s="14">
        <v>2.18979880075543E-3</v>
      </c>
      <c r="V5" s="14">
        <v>14567.184963654327</v>
      </c>
      <c r="W5" s="14">
        <v>17.780966022370162</v>
      </c>
      <c r="X5" s="14">
        <v>2.2819281397544857E-3</v>
      </c>
      <c r="Y5" s="14">
        <v>547.15105647046266</v>
      </c>
      <c r="Z5" s="14">
        <v>3911.7325820949013</v>
      </c>
      <c r="AA5" s="14">
        <v>1099.8386164951276</v>
      </c>
    </row>
    <row r="6" spans="1:27">
      <c r="A6" s="26" t="s">
        <v>33</v>
      </c>
      <c r="B6" s="26" t="s">
        <v>37</v>
      </c>
      <c r="C6" s="14">
        <v>1.0300139754485364E-3</v>
      </c>
      <c r="D6" s="14">
        <v>1.0255732766761096E-3</v>
      </c>
      <c r="E6" s="14">
        <v>2901.2571042492914</v>
      </c>
      <c r="F6" s="14">
        <v>13020.345678942402</v>
      </c>
      <c r="G6" s="14">
        <v>21072.138791784702</v>
      </c>
      <c r="H6" s="14">
        <v>1.0735477242681778E-3</v>
      </c>
      <c r="I6" s="14">
        <v>1.0568278375826252E-3</v>
      </c>
      <c r="J6" s="14">
        <v>1.0989635599622286E-3</v>
      </c>
      <c r="K6" s="14">
        <v>1.095447355996223E-3</v>
      </c>
      <c r="L6" s="14">
        <v>1.1077726723323891E-3</v>
      </c>
      <c r="M6" s="14">
        <v>1.1027300283286119E-3</v>
      </c>
      <c r="N6" s="14">
        <v>82.168347366619429</v>
      </c>
      <c r="O6" s="14">
        <v>1.1414271199244571E-3</v>
      </c>
      <c r="P6" s="14">
        <v>16.78789366916903</v>
      </c>
      <c r="Q6" s="14">
        <v>177.25991133488196</v>
      </c>
      <c r="R6" s="14">
        <v>1.1515112464589225E-3</v>
      </c>
      <c r="S6" s="14">
        <v>1.1583470443814921E-3</v>
      </c>
      <c r="T6" s="14">
        <v>1.1664759112370159E-3</v>
      </c>
      <c r="U6" s="14">
        <v>1268.8480242681778</v>
      </c>
      <c r="V6" s="14">
        <v>1.1794280264400378E-3</v>
      </c>
      <c r="W6" s="14">
        <v>1.2290260528800756E-3</v>
      </c>
      <c r="X6" s="14">
        <v>706.54284545435326</v>
      </c>
      <c r="Y6" s="14">
        <v>7201.782544853635</v>
      </c>
      <c r="Z6" s="14">
        <v>9553.5306031221426</v>
      </c>
      <c r="AA6" s="14">
        <v>17923.41541751062</v>
      </c>
    </row>
    <row r="7" spans="1:27">
      <c r="A7" s="26" t="s">
        <v>31</v>
      </c>
      <c r="B7" s="26" t="s">
        <v>37</v>
      </c>
      <c r="C7" s="14">
        <v>1.0568062417374883E-3</v>
      </c>
      <c r="D7" s="14">
        <v>7820.9216493862141</v>
      </c>
      <c r="E7" s="14">
        <v>3.2001644699716718</v>
      </c>
      <c r="F7" s="14">
        <v>4.7788544944286979</v>
      </c>
      <c r="G7" s="14">
        <v>1.0701381775259679E-3</v>
      </c>
      <c r="H7" s="14">
        <v>1.0856359112370161E-3</v>
      </c>
      <c r="I7" s="14">
        <v>1.0661085552407931E-3</v>
      </c>
      <c r="J7" s="14">
        <v>1.1000960528800756E-3</v>
      </c>
      <c r="K7" s="14">
        <v>1.0939650519357887E-3</v>
      </c>
      <c r="L7" s="14">
        <v>1.1059423135033051E-3</v>
      </c>
      <c r="M7" s="14">
        <v>1.0988312464589236E-3</v>
      </c>
      <c r="N7" s="14">
        <v>13.330591976827195</v>
      </c>
      <c r="O7" s="14">
        <v>1.1324267516525026E-3</v>
      </c>
      <c r="P7" s="14">
        <v>195.79168683505196</v>
      </c>
      <c r="Q7" s="14">
        <v>14.362425989235129</v>
      </c>
      <c r="R7" s="14">
        <v>1.1168380358829084E-3</v>
      </c>
      <c r="S7" s="14">
        <v>1.1177718696883843E-3</v>
      </c>
      <c r="T7" s="14">
        <v>1.1223251841359764E-3</v>
      </c>
      <c r="U7" s="14">
        <v>1.111042965061377E-3</v>
      </c>
      <c r="V7" s="14">
        <v>1.129214041548631E-3</v>
      </c>
      <c r="W7" s="14">
        <v>1.1679430500472145E-3</v>
      </c>
      <c r="X7" s="14">
        <v>29.638254629518414</v>
      </c>
      <c r="Y7" s="14">
        <v>1.1581965722379595E-3</v>
      </c>
      <c r="Z7" s="14">
        <v>87.856248839697827</v>
      </c>
      <c r="AA7" s="14">
        <v>255.13907333874411</v>
      </c>
    </row>
    <row r="8" spans="1:27">
      <c r="A8" s="26" t="s">
        <v>32</v>
      </c>
      <c r="B8" s="26" t="s">
        <v>37</v>
      </c>
      <c r="C8" s="14">
        <v>1.032285807365439E-3</v>
      </c>
      <c r="D8" s="14">
        <v>1.0283124362606233E-3</v>
      </c>
      <c r="E8" s="14">
        <v>1.0217931067044383E-3</v>
      </c>
      <c r="F8" s="14">
        <v>1.0296601227573175E-3</v>
      </c>
      <c r="G8" s="14">
        <v>1.0459410859301227E-3</v>
      </c>
      <c r="H8" s="14">
        <v>1.0539977620396602E-3</v>
      </c>
      <c r="I8" s="14">
        <v>1.03317507082153E-3</v>
      </c>
      <c r="J8" s="14">
        <v>1.0789618130311613E-3</v>
      </c>
      <c r="K8" s="14">
        <v>1.078711237016053E-3</v>
      </c>
      <c r="L8" s="14">
        <v>1.0721756185080268E-3</v>
      </c>
      <c r="M8" s="14">
        <v>1.0483224457034938E-3</v>
      </c>
      <c r="N8" s="14">
        <v>1.0648382625118036E-3</v>
      </c>
      <c r="O8" s="14">
        <v>1.0814676392823417E-3</v>
      </c>
      <c r="P8" s="14">
        <v>1.0445882436260622E-3</v>
      </c>
      <c r="Q8" s="14">
        <v>1.0274889707271011E-3</v>
      </c>
      <c r="R8" s="14">
        <v>1.0487014730878169E-3</v>
      </c>
      <c r="S8" s="14">
        <v>1.0459242965061369E-3</v>
      </c>
      <c r="T8" s="14">
        <v>1.0646172426817743E-3</v>
      </c>
      <c r="U8" s="14">
        <v>9.7581800755429675E-4</v>
      </c>
      <c r="V8" s="14">
        <v>1.0742443248347487E-3</v>
      </c>
      <c r="W8" s="14">
        <v>1.1014393295561851E-3</v>
      </c>
      <c r="X8" s="14">
        <v>9.7609035882908416E-4</v>
      </c>
      <c r="Y8" s="14">
        <v>9.7516593956562805E-4</v>
      </c>
      <c r="Z8" s="14">
        <v>0.24090351664778095</v>
      </c>
      <c r="AA8" s="14">
        <v>9.7866783758262512E-4</v>
      </c>
    </row>
    <row r="9" spans="1:27">
      <c r="A9" s="39" t="s">
        <v>55</v>
      </c>
      <c r="B9" s="39"/>
      <c r="C9" s="29">
        <v>27.880766461831922</v>
      </c>
      <c r="D9" s="29">
        <v>7820.9297885208889</v>
      </c>
      <c r="E9" s="29">
        <v>29753.544645405662</v>
      </c>
      <c r="F9" s="29">
        <v>71657.669457947806</v>
      </c>
      <c r="G9" s="29">
        <v>90185.159580886379</v>
      </c>
      <c r="H9" s="29">
        <v>9.5839239565627954E-3</v>
      </c>
      <c r="I9" s="29">
        <v>9.4297815958451353E-3</v>
      </c>
      <c r="J9" s="29">
        <v>9.7617440132200181E-3</v>
      </c>
      <c r="K9" s="29">
        <v>1617.5043673189141</v>
      </c>
      <c r="L9" s="29">
        <v>8788.6552038907594</v>
      </c>
      <c r="M9" s="29">
        <v>9283.7389903251806</v>
      </c>
      <c r="N9" s="29">
        <v>726.76389071854578</v>
      </c>
      <c r="O9" s="29">
        <v>29435.414762808225</v>
      </c>
      <c r="P9" s="29">
        <v>15759.620818330281</v>
      </c>
      <c r="Q9" s="29">
        <v>2969.6777734871671</v>
      </c>
      <c r="R9" s="29">
        <v>59797.539994578634</v>
      </c>
      <c r="S9" s="29">
        <v>1.0108337497639281E-2</v>
      </c>
      <c r="T9" s="29">
        <v>1.0155931085930122E-2</v>
      </c>
      <c r="U9" s="29">
        <v>1279.8227130722855</v>
      </c>
      <c r="V9" s="29">
        <v>15362.375797042485</v>
      </c>
      <c r="W9" s="29">
        <v>2086.1520762303112</v>
      </c>
      <c r="X9" s="29">
        <v>20926.885725635759</v>
      </c>
      <c r="Y9" s="29">
        <v>8507.3431328587994</v>
      </c>
      <c r="Z9" s="29">
        <v>62414.606952331844</v>
      </c>
      <c r="AA9" s="29">
        <v>92176.965875500464</v>
      </c>
    </row>
  </sheetData>
  <mergeCells count="1">
    <mergeCell ref="A9:B9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188736"/>
  </sheetPr>
  <dimension ref="A1:AA83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 s="11" customFormat="1">
      <c r="A3" s="33" t="s">
        <v>100</v>
      </c>
    </row>
    <row r="4" spans="1:27" s="11" customFormat="1"/>
    <row r="5" spans="1:27" s="11" customFormat="1"/>
    <row r="6" spans="1:27" s="11" customFormat="1"/>
    <row r="7" spans="1:27" s="11" customFormat="1"/>
    <row r="8" spans="1:27" s="11" customFormat="1"/>
    <row r="9" spans="1:27" s="11" customFormat="1"/>
    <row r="10" spans="1:27" s="11" customFormat="1"/>
    <row r="11" spans="1:27" s="11" customFormat="1"/>
    <row r="12" spans="1:27" s="11" customFormat="1"/>
    <row r="13" spans="1:27" s="11" customFormat="1"/>
    <row r="14" spans="1:27" s="11" customFormat="1"/>
    <row r="15" spans="1:27" s="11" customFormat="1"/>
    <row r="16" spans="1:27" s="11" customFormat="1"/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6</v>
      </c>
      <c r="C18" s="16">
        <v>0.54676827495236047</v>
      </c>
      <c r="D18" s="16">
        <v>0.54162744658522999</v>
      </c>
      <c r="E18" s="16">
        <v>0.60544567832840901</v>
      </c>
      <c r="F18" s="16">
        <v>0.63958850949055401</v>
      </c>
      <c r="G18" s="16">
        <v>0.58921926901468347</v>
      </c>
      <c r="H18" s="16">
        <v>0.58142854664696941</v>
      </c>
      <c r="I18" s="16">
        <v>0.55638957229832575</v>
      </c>
      <c r="J18" s="16">
        <v>0.56486077473363761</v>
      </c>
      <c r="K18" s="16">
        <v>0.55179656666399601</v>
      </c>
      <c r="L18" s="16">
        <v>0.61729088871977</v>
      </c>
      <c r="M18" s="16">
        <v>0.59951663918484699</v>
      </c>
      <c r="N18" s="16">
        <v>0.64907927159725076</v>
      </c>
      <c r="O18" s="16">
        <v>0.58827987927217351</v>
      </c>
      <c r="P18" s="16">
        <v>0.67689020772796471</v>
      </c>
      <c r="Q18" s="16">
        <v>0.67425255984502563</v>
      </c>
      <c r="R18" s="16">
        <v>0.70000001729625028</v>
      </c>
      <c r="S18" s="16">
        <v>0.70000000000000007</v>
      </c>
      <c r="T18" s="16">
        <v>0.67445570430330715</v>
      </c>
      <c r="U18" s="16">
        <v>0.58339456205894558</v>
      </c>
      <c r="V18" s="16">
        <v>0.38983321658364467</v>
      </c>
      <c r="W18" s="16">
        <v>0.53330075584613257</v>
      </c>
      <c r="X18" s="16">
        <v>0.58867745952677464</v>
      </c>
      <c r="Y18" s="16">
        <v>0.41789451017019513</v>
      </c>
      <c r="Z18" s="16">
        <v>0</v>
      </c>
      <c r="AA18" s="16">
        <v>0</v>
      </c>
    </row>
    <row r="19" spans="1:27" s="11" customFormat="1">
      <c r="A19" s="20" t="s">
        <v>29</v>
      </c>
      <c r="B19" s="20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0" t="s">
        <v>29</v>
      </c>
      <c r="B20" s="20" t="s">
        <v>22</v>
      </c>
      <c r="C20" s="16">
        <v>1.8589583170102619E-4</v>
      </c>
      <c r="D20" s="16">
        <v>1.7987731612634117E-3</v>
      </c>
      <c r="E20" s="16">
        <v>1.6951685704538982E-3</v>
      </c>
      <c r="F20" s="16">
        <v>8.8589045830291362E-3</v>
      </c>
      <c r="G20" s="16">
        <v>1.0607955610457727E-2</v>
      </c>
      <c r="H20" s="16">
        <v>4.5711774432907721E-4</v>
      </c>
      <c r="I20" s="16">
        <v>5.8705711931135761E-3</v>
      </c>
      <c r="J20" s="16">
        <v>4.4388589862391706E-3</v>
      </c>
      <c r="K20" s="16">
        <v>1.2217710819273078E-2</v>
      </c>
      <c r="L20" s="16">
        <v>2.2685095428634929E-2</v>
      </c>
      <c r="M20" s="16">
        <v>6.8644859791564206E-2</v>
      </c>
      <c r="N20" s="16">
        <v>8.5642539250052385E-2</v>
      </c>
      <c r="O20" s="16">
        <v>0.22764591736949921</v>
      </c>
      <c r="P20" s="16">
        <v>0.23556018792401809</v>
      </c>
      <c r="Q20" s="16">
        <v>9.6747280433984686E-2</v>
      </c>
      <c r="R20" s="16">
        <v>0.36182347958044381</v>
      </c>
      <c r="S20" s="16">
        <v>0.4029422110597452</v>
      </c>
      <c r="T20" s="16">
        <v>0.3491521504632793</v>
      </c>
      <c r="U20" s="16">
        <v>0.32480754149645408</v>
      </c>
      <c r="V20" s="16">
        <v>0.31571208655483274</v>
      </c>
      <c r="W20" s="16">
        <v>0.25611700062299037</v>
      </c>
      <c r="X20" s="16">
        <v>0.34846159110261432</v>
      </c>
      <c r="Y20" s="16">
        <v>0.24720490798137859</v>
      </c>
      <c r="Z20" s="16">
        <v>0.36970964243820809</v>
      </c>
      <c r="AA20" s="16">
        <v>0.38348098424345622</v>
      </c>
    </row>
    <row r="21" spans="1:27" s="11" customFormat="1">
      <c r="A21" s="20" t="s">
        <v>29</v>
      </c>
      <c r="B21" s="20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0" t="s">
        <v>29</v>
      </c>
      <c r="B22" s="20" t="s">
        <v>21</v>
      </c>
      <c r="C22" s="16">
        <v>1.198467149491001E-4</v>
      </c>
      <c r="D22" s="16">
        <v>2.0503744846929399E-4</v>
      </c>
      <c r="E22" s="16">
        <v>6.7395347257360409E-4</v>
      </c>
      <c r="F22" s="16">
        <v>1.0234886316322083E-3</v>
      </c>
      <c r="G22" s="16">
        <v>9.2957739049248178E-4</v>
      </c>
      <c r="H22" s="16">
        <v>3.5948478612234523E-10</v>
      </c>
      <c r="I22" s="16">
        <v>3.4833760003853389E-7</v>
      </c>
      <c r="J22" s="16">
        <v>3.7708074004335155E-10</v>
      </c>
      <c r="K22" s="16">
        <v>1.3195419925289155E-4</v>
      </c>
      <c r="L22" s="16">
        <v>2.3479024823260192E-4</v>
      </c>
      <c r="M22" s="16">
        <v>7.1684634292663537E-4</v>
      </c>
      <c r="N22" s="16">
        <v>1.098336169539943E-3</v>
      </c>
      <c r="O22" s="16">
        <v>8.549277134537658E-4</v>
      </c>
      <c r="P22" s="16">
        <v>1.1216344323402579E-2</v>
      </c>
      <c r="Q22" s="16">
        <v>1.1989857618353698E-2</v>
      </c>
      <c r="R22" s="16">
        <v>1.7961813522730928E-2</v>
      </c>
      <c r="S22" s="16">
        <v>2.1595686786925396E-2</v>
      </c>
      <c r="T22" s="16">
        <v>2.4915634657864595E-2</v>
      </c>
      <c r="U22" s="16">
        <v>3.1770448817745559E-2</v>
      </c>
      <c r="V22" s="16">
        <v>3.3070544263541786E-2</v>
      </c>
      <c r="W22" s="16">
        <v>1.7527475450865998E-2</v>
      </c>
      <c r="X22" s="16">
        <v>3.1310434106492202E-2</v>
      </c>
      <c r="Y22" s="16">
        <v>2.9904802579591404E-2</v>
      </c>
      <c r="Z22" s="16">
        <v>3.1741798005406968E-2</v>
      </c>
      <c r="AA22" s="16">
        <v>3.1200509920479007E-2</v>
      </c>
    </row>
    <row r="23" spans="1:27" s="11" customFormat="1">
      <c r="A23" s="20" t="s">
        <v>29</v>
      </c>
      <c r="B23" s="20" t="s">
        <v>24</v>
      </c>
      <c r="C23" s="16">
        <v>0.11711568850851858</v>
      </c>
      <c r="D23" s="16">
        <v>0.12178762062478471</v>
      </c>
      <c r="E23" s="16">
        <v>0.12068401738162733</v>
      </c>
      <c r="F23" s="16">
        <v>0.1263900839493742</v>
      </c>
      <c r="G23" s="16">
        <v>0.12859095325154779</v>
      </c>
      <c r="H23" s="16">
        <v>0.12143198926013267</v>
      </c>
      <c r="I23" s="16">
        <v>0.12101510779611911</v>
      </c>
      <c r="J23" s="16">
        <v>0.12813741730920397</v>
      </c>
      <c r="K23" s="16">
        <v>0.13558353249781405</v>
      </c>
      <c r="L23" s="16">
        <v>0.14138292502406755</v>
      </c>
      <c r="M23" s="16">
        <v>0.14053719385637195</v>
      </c>
      <c r="N23" s="16">
        <v>0.15168366762936855</v>
      </c>
      <c r="O23" s="16">
        <v>0.14899122528108247</v>
      </c>
      <c r="P23" s="16">
        <v>0.1729337226535245</v>
      </c>
      <c r="Q23" s="16">
        <v>0.17177588784964187</v>
      </c>
      <c r="R23" s="16">
        <v>0.17882729630905378</v>
      </c>
      <c r="S23" s="16">
        <v>0.17377480723881189</v>
      </c>
      <c r="T23" s="16">
        <v>0.1786347067291981</v>
      </c>
      <c r="U23" s="16">
        <v>0.18110745475742565</v>
      </c>
      <c r="V23" s="16">
        <v>0.18190092251574325</v>
      </c>
      <c r="W23" s="16">
        <v>0.1715364766875988</v>
      </c>
      <c r="X23" s="16">
        <v>0.19069647840986373</v>
      </c>
      <c r="Y23" s="16">
        <v>0.19185068872932179</v>
      </c>
      <c r="Z23" s="16">
        <v>0.19194311557722374</v>
      </c>
      <c r="AA23" s="16">
        <v>0.18511645491640388</v>
      </c>
    </row>
    <row r="24" spans="1:27" s="11" customFormat="1">
      <c r="A24" s="20" t="s">
        <v>29</v>
      </c>
      <c r="B24" s="20" t="s">
        <v>25</v>
      </c>
      <c r="C24" s="16">
        <v>0.30933928283867262</v>
      </c>
      <c r="D24" s="16">
        <v>0.33253160153380057</v>
      </c>
      <c r="E24" s="16">
        <v>0.36648494133543486</v>
      </c>
      <c r="F24" s="16">
        <v>0.3583761428292867</v>
      </c>
      <c r="G24" s="16">
        <v>0.40004339957356561</v>
      </c>
      <c r="H24" s="16">
        <v>0.42804628637097186</v>
      </c>
      <c r="I24" s="16">
        <v>0.44280916317943075</v>
      </c>
      <c r="J24" s="16">
        <v>0.3525576807372835</v>
      </c>
      <c r="K24" s="16">
        <v>0.30960800273430233</v>
      </c>
      <c r="L24" s="16">
        <v>0.32942839211706726</v>
      </c>
      <c r="M24" s="16">
        <v>0.34478140664448492</v>
      </c>
      <c r="N24" s="16">
        <v>0.35416141212158414</v>
      </c>
      <c r="O24" s="16">
        <v>0.397368703352387</v>
      </c>
      <c r="P24" s="16">
        <v>0.40057975005518504</v>
      </c>
      <c r="Q24" s="16">
        <v>0.41491278324294772</v>
      </c>
      <c r="R24" s="16">
        <v>0.30334197932784057</v>
      </c>
      <c r="S24" s="16">
        <v>0.27597070600344559</v>
      </c>
      <c r="T24" s="16">
        <v>0.27850331475670548</v>
      </c>
      <c r="U24" s="16">
        <v>0.29181935844624057</v>
      </c>
      <c r="V24" s="16">
        <v>0.30154982769370636</v>
      </c>
      <c r="W24" s="16">
        <v>0.30293903750132029</v>
      </c>
      <c r="X24" s="16">
        <v>0.31865311198317164</v>
      </c>
      <c r="Y24" s="16">
        <v>0.3314072791858636</v>
      </c>
      <c r="Z24" s="16">
        <v>0.25513977220203182</v>
      </c>
      <c r="AA24" s="16">
        <v>0.23260792956243354</v>
      </c>
    </row>
    <row r="25" spans="1:27" s="11" customFormat="1">
      <c r="A25" s="20" t="s">
        <v>29</v>
      </c>
      <c r="B25" s="20" t="s">
        <v>26</v>
      </c>
      <c r="C25" s="16">
        <v>0.27018879910897203</v>
      </c>
      <c r="D25" s="16">
        <v>0.28441304862608696</v>
      </c>
      <c r="E25" s="16">
        <v>0.28891087614270389</v>
      </c>
      <c r="F25" s="16">
        <v>0.29035000202520245</v>
      </c>
      <c r="G25" s="16">
        <v>0.28335089414084308</v>
      </c>
      <c r="H25" s="16">
        <v>0.27014389098121405</v>
      </c>
      <c r="I25" s="16">
        <v>0.29442155791273522</v>
      </c>
      <c r="J25" s="16">
        <v>0.26774804897764337</v>
      </c>
      <c r="K25" s="16">
        <v>0.27853031411142148</v>
      </c>
      <c r="L25" s="16">
        <v>0.29700951185569052</v>
      </c>
      <c r="M25" s="16">
        <v>0.30341305743951358</v>
      </c>
      <c r="N25" s="16">
        <v>0.2995902922327448</v>
      </c>
      <c r="O25" s="16">
        <v>0.29149976502081809</v>
      </c>
      <c r="P25" s="16">
        <v>0.28243240862463448</v>
      </c>
      <c r="Q25" s="16">
        <v>0.3054046371009233</v>
      </c>
      <c r="R25" s="16">
        <v>0.27781247294810729</v>
      </c>
      <c r="S25" s="16">
        <v>0.28118110001653573</v>
      </c>
      <c r="T25" s="16">
        <v>0.29839623537780935</v>
      </c>
      <c r="U25" s="16">
        <v>0.30477493535133959</v>
      </c>
      <c r="V25" s="16">
        <v>0.29954783134829982</v>
      </c>
      <c r="W25" s="16">
        <v>0.29052173848228641</v>
      </c>
      <c r="X25" s="16">
        <v>0.28371736149271437</v>
      </c>
      <c r="Y25" s="16">
        <v>0.30560103466155814</v>
      </c>
      <c r="Z25" s="16">
        <v>0.27246145085788942</v>
      </c>
      <c r="AA25" s="16">
        <v>0.27502056579395107</v>
      </c>
    </row>
    <row r="26" spans="1:27" s="11" customFormat="1">
      <c r="A26" s="20" t="s">
        <v>29</v>
      </c>
      <c r="B26" s="20" t="s">
        <v>99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8.5663073828991645E-2</v>
      </c>
      <c r="P26" s="16">
        <v>8.3956420549147023E-2</v>
      </c>
      <c r="Q26" s="16">
        <v>8.6185286044036954E-2</v>
      </c>
      <c r="R26" s="16">
        <v>8.5387711058769661E-2</v>
      </c>
      <c r="S26" s="16">
        <v>8.4741174310764181E-2</v>
      </c>
      <c r="T26" s="16">
        <v>8.774564197836128E-2</v>
      </c>
      <c r="U26" s="16">
        <v>8.9609095195543817E-2</v>
      </c>
      <c r="V26" s="16">
        <v>8.7493620564593394E-2</v>
      </c>
      <c r="W26" s="16">
        <v>9.2485177827301576E-2</v>
      </c>
      <c r="X26" s="16">
        <v>8.5027426677268328E-2</v>
      </c>
      <c r="Y26" s="16">
        <v>8.8827297976022665E-2</v>
      </c>
      <c r="Z26" s="16">
        <v>8.5514430059002722E-2</v>
      </c>
      <c r="AA26" s="16">
        <v>8.8228284510760938E-2</v>
      </c>
    </row>
    <row r="27" spans="1:27" s="11" customFormat="1">
      <c r="A27" s="20" t="s">
        <v>29</v>
      </c>
      <c r="B27" s="20" t="s">
        <v>34</v>
      </c>
      <c r="C27" s="16">
        <v>7.5525731064098166E-3</v>
      </c>
      <c r="D27" s="16">
        <v>1.9740817525229739E-2</v>
      </c>
      <c r="E27" s="16">
        <v>6.0196881145529374E-2</v>
      </c>
      <c r="F27" s="16">
        <v>8.199926668735727E-2</v>
      </c>
      <c r="G27" s="16">
        <v>8.2798869574195841E-2</v>
      </c>
      <c r="H27" s="16">
        <v>5.7461112927195322E-2</v>
      </c>
      <c r="I27" s="16">
        <v>8.4036238177686379E-2</v>
      </c>
      <c r="J27" s="16">
        <v>0.10013957622162287</v>
      </c>
      <c r="K27" s="16">
        <v>0.14141147701328508</v>
      </c>
      <c r="L27" s="16">
        <v>0.18408159875517385</v>
      </c>
      <c r="M27" s="16">
        <v>0.20305725780675596</v>
      </c>
      <c r="N27" s="16">
        <v>0.22814341054208245</v>
      </c>
      <c r="O27" s="16">
        <v>0.2347276402979685</v>
      </c>
      <c r="P27" s="16">
        <v>0.24870168715413241</v>
      </c>
      <c r="Q27" s="16">
        <v>0.25441264029656074</v>
      </c>
      <c r="R27" s="16">
        <v>0.25734302604846238</v>
      </c>
      <c r="S27" s="16">
        <v>0.24496892000336154</v>
      </c>
      <c r="T27" s="16">
        <v>0.25245147691499298</v>
      </c>
      <c r="U27" s="16">
        <v>0.25735560817379804</v>
      </c>
      <c r="V27" s="16">
        <v>0.24873727688573485</v>
      </c>
      <c r="W27" s="16">
        <v>0.23452725988390932</v>
      </c>
      <c r="X27" s="16">
        <v>0.2259351326430194</v>
      </c>
      <c r="Y27" s="16">
        <v>0.23505564247650546</v>
      </c>
      <c r="Z27" s="16">
        <v>0.22636853140357369</v>
      </c>
      <c r="AA27" s="16">
        <v>0.22256272398643973</v>
      </c>
    </row>
    <row r="28" spans="1:27" s="11" customFormat="1"/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0</v>
      </c>
      <c r="B32" s="20" t="s">
        <v>36</v>
      </c>
      <c r="C32" s="16">
        <v>0.67198054967998577</v>
      </c>
      <c r="D32" s="16">
        <v>0.59796070317738126</v>
      </c>
      <c r="E32" s="16">
        <v>0.58103095607044886</v>
      </c>
      <c r="F32" s="16">
        <v>0.59856112660885574</v>
      </c>
      <c r="G32" s="16">
        <v>0.58296701309285148</v>
      </c>
      <c r="H32" s="16">
        <v>0.54553752118272958</v>
      </c>
      <c r="I32" s="16">
        <v>0.53235741024602645</v>
      </c>
      <c r="J32" s="16">
        <v>0.51739480312337216</v>
      </c>
      <c r="K32" s="16">
        <v>0.49378386973558752</v>
      </c>
      <c r="L32" s="16">
        <v>0.53991197622987985</v>
      </c>
      <c r="M32" s="16">
        <v>0.53891024372304031</v>
      </c>
      <c r="N32" s="16">
        <v>0.55709785979082183</v>
      </c>
      <c r="O32" s="16">
        <v>0.60185588083777952</v>
      </c>
      <c r="P32" s="16">
        <v>0.58075457568496669</v>
      </c>
      <c r="Q32" s="16">
        <v>0.61436322958300105</v>
      </c>
      <c r="R32" s="16">
        <v>0.62693639039758886</v>
      </c>
      <c r="S32" s="16">
        <v>0.65001228921122467</v>
      </c>
      <c r="T32" s="16">
        <v>0.60618002590335307</v>
      </c>
      <c r="U32" s="16">
        <v>0.60890580922237636</v>
      </c>
      <c r="V32" s="16">
        <v>0.56969547026988943</v>
      </c>
      <c r="W32" s="16">
        <v>0.54057538547476747</v>
      </c>
      <c r="X32" s="16">
        <v>0.46659350211521444</v>
      </c>
      <c r="Y32" s="16">
        <v>0.47456678263555069</v>
      </c>
      <c r="Z32" s="16">
        <v>0.43394825341947579</v>
      </c>
      <c r="AA32" s="16">
        <v>0.422772789437596</v>
      </c>
    </row>
    <row r="33" spans="1:27" s="11" customFormat="1">
      <c r="A33" s="20" t="s">
        <v>30</v>
      </c>
      <c r="B33" s="20" t="s">
        <v>3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0" t="s">
        <v>30</v>
      </c>
      <c r="B34" s="20" t="s">
        <v>22</v>
      </c>
      <c r="C34" s="16">
        <v>0.32137136774709951</v>
      </c>
      <c r="D34" s="16">
        <v>0.31879300312396713</v>
      </c>
      <c r="E34" s="16">
        <v>0.31781720789894841</v>
      </c>
      <c r="F34" s="16">
        <v>0.32543382803606508</v>
      </c>
      <c r="G34" s="16">
        <v>0.32475090649310984</v>
      </c>
      <c r="H34" s="16">
        <v>0.31992645374246936</v>
      </c>
      <c r="I34" s="16">
        <v>0.32526068713970119</v>
      </c>
      <c r="J34" s="16">
        <v>0.32353087345873205</v>
      </c>
      <c r="K34" s="16">
        <v>0.32262640685589528</v>
      </c>
      <c r="L34" s="16">
        <v>0.32446378197881509</v>
      </c>
      <c r="M34" s="16">
        <v>0.33275040933142119</v>
      </c>
      <c r="N34" s="16">
        <v>0.33216563112489683</v>
      </c>
      <c r="O34" s="16">
        <v>0.33940378252752063</v>
      </c>
      <c r="P34" s="16">
        <v>0.36036712268238585</v>
      </c>
      <c r="Q34" s="16">
        <v>0.34982665079870706</v>
      </c>
      <c r="R34" s="16">
        <v>0.37986295835465628</v>
      </c>
      <c r="S34" s="16">
        <v>0.43019404093068742</v>
      </c>
      <c r="T34" s="16">
        <v>0.41838027818545143</v>
      </c>
      <c r="U34" s="16">
        <v>0.44391150689398551</v>
      </c>
      <c r="V34" s="16">
        <v>0.40782231624807375</v>
      </c>
      <c r="W34" s="16">
        <v>0.41421941052774797</v>
      </c>
      <c r="X34" s="16">
        <v>0.4341586015923799</v>
      </c>
      <c r="Y34" s="16">
        <v>0.40615598865317709</v>
      </c>
      <c r="Z34" s="16">
        <v>0.44571761387295422</v>
      </c>
      <c r="AA34" s="16">
        <v>0.44784725356075628</v>
      </c>
    </row>
    <row r="35" spans="1:27" s="11" customFormat="1">
      <c r="A35" s="20" t="s">
        <v>30</v>
      </c>
      <c r="B35" s="20" t="s">
        <v>23</v>
      </c>
      <c r="C35" s="16">
        <v>0</v>
      </c>
      <c r="D35" s="16">
        <v>0</v>
      </c>
      <c r="E35" s="16">
        <v>0</v>
      </c>
      <c r="F35" s="16">
        <v>0</v>
      </c>
      <c r="G35" s="16">
        <v>0</v>
      </c>
      <c r="H35" s="16">
        <v>0</v>
      </c>
      <c r="I35" s="16">
        <v>0</v>
      </c>
      <c r="J35" s="16">
        <v>0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</row>
    <row r="36" spans="1:27" s="11" customFormat="1">
      <c r="A36" s="20" t="s">
        <v>30</v>
      </c>
      <c r="B36" s="20" t="s">
        <v>21</v>
      </c>
      <c r="C36" s="16">
        <v>4.8957821411261386E-10</v>
      </c>
      <c r="D36" s="16">
        <v>7.3770987855270546E-5</v>
      </c>
      <c r="E36" s="16">
        <v>7.3386997489450457E-6</v>
      </c>
      <c r="F36" s="16">
        <v>1.5236721974228875E-4</v>
      </c>
      <c r="G36" s="16">
        <v>1.9137914639248311E-4</v>
      </c>
      <c r="H36" s="16">
        <v>5.8893301242439578E-10</v>
      </c>
      <c r="I36" s="16">
        <v>2.1380674049262124E-5</v>
      </c>
      <c r="J36" s="16">
        <v>1.2199204440300915E-5</v>
      </c>
      <c r="K36" s="16">
        <v>5.9979407085481164E-10</v>
      </c>
      <c r="L36" s="16">
        <v>1.1056674201958609E-5</v>
      </c>
      <c r="M36" s="16">
        <v>3.3079769096763817E-4</v>
      </c>
      <c r="N36" s="16">
        <v>4.6295681368758377E-4</v>
      </c>
      <c r="O36" s="16">
        <v>2.2543180563599477E-4</v>
      </c>
      <c r="P36" s="16">
        <v>5.0536733477703937E-4</v>
      </c>
      <c r="Q36" s="16">
        <v>9.1113854115517929E-4</v>
      </c>
      <c r="R36" s="16">
        <v>1.3178901323057258E-3</v>
      </c>
      <c r="S36" s="16">
        <v>7.7878735547387123E-3</v>
      </c>
      <c r="T36" s="16">
        <v>1.1025805678797353E-2</v>
      </c>
      <c r="U36" s="16">
        <v>1.6409830361312938E-2</v>
      </c>
      <c r="V36" s="16">
        <v>2.0781354636002041E-2</v>
      </c>
      <c r="W36" s="16">
        <v>5.9102124036480384E-3</v>
      </c>
      <c r="X36" s="16">
        <v>3.4632051270423736E-3</v>
      </c>
      <c r="Y36" s="16">
        <v>4.9985144873944641E-3</v>
      </c>
      <c r="Z36" s="16">
        <v>8.0163810211368938E-3</v>
      </c>
      <c r="AA36" s="16">
        <v>2.7687017953039856E-3</v>
      </c>
    </row>
    <row r="37" spans="1:27" s="11" customFormat="1">
      <c r="A37" s="20" t="s">
        <v>30</v>
      </c>
      <c r="B37" s="20" t="s">
        <v>24</v>
      </c>
      <c r="C37" s="16">
        <v>0.53072010157634897</v>
      </c>
      <c r="D37" s="16">
        <v>0.53010280930914955</v>
      </c>
      <c r="E37" s="16">
        <v>0.52963998617353791</v>
      </c>
      <c r="F37" s="16">
        <v>0.53109144321142365</v>
      </c>
      <c r="G37" s="16">
        <v>0.53010280930914955</v>
      </c>
      <c r="H37" s="16">
        <v>0.53082899849396359</v>
      </c>
      <c r="I37" s="16">
        <v>0.52937664259584161</v>
      </c>
      <c r="J37" s="16">
        <v>0.53145648533434242</v>
      </c>
      <c r="K37" s="16">
        <v>0.53013325819964963</v>
      </c>
      <c r="L37" s="16">
        <v>0.5285957952181648</v>
      </c>
      <c r="M37" s="16">
        <v>0.52680119079461418</v>
      </c>
      <c r="N37" s="16">
        <v>0.53115932214025952</v>
      </c>
      <c r="O37" s="16">
        <v>0.5277437656002858</v>
      </c>
      <c r="P37" s="16">
        <v>0.52845276408308195</v>
      </c>
      <c r="Q37" s="16">
        <v>0.5279363314248845</v>
      </c>
      <c r="R37" s="16">
        <v>0.52991657295871408</v>
      </c>
      <c r="S37" s="16">
        <v>0.52122472181333768</v>
      </c>
      <c r="T37" s="16">
        <v>0.52394115984260992</v>
      </c>
      <c r="U37" s="16">
        <v>0.52133243523164052</v>
      </c>
      <c r="V37" s="16">
        <v>0.5188203455865622</v>
      </c>
      <c r="W37" s="16">
        <v>0.51849205186629888</v>
      </c>
      <c r="X37" s="16">
        <v>0.48117954699754223</v>
      </c>
      <c r="Y37" s="16">
        <v>0.47299523728452786</v>
      </c>
      <c r="Z37" s="16">
        <v>0.46077096278746971</v>
      </c>
      <c r="AA37" s="16">
        <v>0.44285013158158076</v>
      </c>
    </row>
    <row r="38" spans="1:27" s="11" customFormat="1">
      <c r="A38" s="20" t="s">
        <v>30</v>
      </c>
      <c r="B38" s="20" t="s">
        <v>25</v>
      </c>
      <c r="C38" s="16">
        <v>0.39806071965244533</v>
      </c>
      <c r="D38" s="16">
        <v>0.37165913979429865</v>
      </c>
      <c r="E38" s="16">
        <v>0.3590586811502981</v>
      </c>
      <c r="F38" s="16">
        <v>0.3347912463357105</v>
      </c>
      <c r="G38" s="16">
        <v>0.29561045283219439</v>
      </c>
      <c r="H38" s="16">
        <v>0.36343297301579974</v>
      </c>
      <c r="I38" s="16">
        <v>0.33794863450572615</v>
      </c>
      <c r="J38" s="16">
        <v>0.38214995521878475</v>
      </c>
      <c r="K38" s="16">
        <v>0.36172420558033952</v>
      </c>
      <c r="L38" s="16">
        <v>0.37833292391515017</v>
      </c>
      <c r="M38" s="16">
        <v>0.36338091621381302</v>
      </c>
      <c r="N38" s="16">
        <v>0.35048872099199491</v>
      </c>
      <c r="O38" s="16">
        <v>0.32539897020834513</v>
      </c>
      <c r="P38" s="16">
        <v>0.35862541818497456</v>
      </c>
      <c r="Q38" s="16">
        <v>0.34472079849855031</v>
      </c>
      <c r="R38" s="16">
        <v>0.39063236952388453</v>
      </c>
      <c r="S38" s="16">
        <v>0.3667712140141387</v>
      </c>
      <c r="T38" s="16">
        <v>0.36689737453012661</v>
      </c>
      <c r="U38" s="16">
        <v>0.34957332927273149</v>
      </c>
      <c r="V38" s="16">
        <v>0.33931160102856317</v>
      </c>
      <c r="W38" s="16">
        <v>0.3034868952289686</v>
      </c>
      <c r="X38" s="16">
        <v>0.33050265261312284</v>
      </c>
      <c r="Y38" s="16">
        <v>0.30967321337062009</v>
      </c>
      <c r="Z38" s="16">
        <v>0.31295550903236424</v>
      </c>
      <c r="AA38" s="16">
        <v>0.29934368305562042</v>
      </c>
    </row>
    <row r="39" spans="1:27" s="11" customFormat="1">
      <c r="A39" s="20" t="s">
        <v>30</v>
      </c>
      <c r="B39" s="20" t="s">
        <v>26</v>
      </c>
      <c r="C39" s="16">
        <v>0.28440955174815952</v>
      </c>
      <c r="D39" s="16">
        <v>0.28800942839340543</v>
      </c>
      <c r="E39" s="16">
        <v>0.29798200115919221</v>
      </c>
      <c r="F39" s="16">
        <v>0.29866327481696747</v>
      </c>
      <c r="G39" s="16">
        <v>0.2861579187247783</v>
      </c>
      <c r="H39" s="16">
        <v>0.27941674944222172</v>
      </c>
      <c r="I39" s="16">
        <v>0.29659573037965464</v>
      </c>
      <c r="J39" s="16">
        <v>0.24923327085375446</v>
      </c>
      <c r="K39" s="16">
        <v>0.27503432668384659</v>
      </c>
      <c r="L39" s="16">
        <v>0.28646269063521046</v>
      </c>
      <c r="M39" s="16">
        <v>0.29644274308106772</v>
      </c>
      <c r="N39" s="16">
        <v>0.29818426733549275</v>
      </c>
      <c r="O39" s="16">
        <v>0.28626589709369221</v>
      </c>
      <c r="P39" s="16">
        <v>0.27789980276709669</v>
      </c>
      <c r="Q39" s="16">
        <v>0.30079289918738061</v>
      </c>
      <c r="R39" s="16">
        <v>0.25131469095832126</v>
      </c>
      <c r="S39" s="16">
        <v>0.27708973845533708</v>
      </c>
      <c r="T39" s="16">
        <v>0.28623019079726569</v>
      </c>
      <c r="U39" s="16">
        <v>0.2986882546440458</v>
      </c>
      <c r="V39" s="16">
        <v>0.29985810312814437</v>
      </c>
      <c r="W39" s="16">
        <v>0.28665668042863379</v>
      </c>
      <c r="X39" s="16">
        <v>0.27981832134738194</v>
      </c>
      <c r="Y39" s="16">
        <v>0.29865401646375528</v>
      </c>
      <c r="Z39" s="16">
        <v>0.24779700395284393</v>
      </c>
      <c r="AA39" s="16">
        <v>0.27129790581983643</v>
      </c>
    </row>
    <row r="40" spans="1:27" s="11" customFormat="1">
      <c r="A40" s="20" t="s">
        <v>30</v>
      </c>
      <c r="B40" s="20" t="s">
        <v>99</v>
      </c>
      <c r="C40" s="16">
        <v>5.0178343868892632E-2</v>
      </c>
      <c r="D40" s="16">
        <v>7.4428742835331047E-2</v>
      </c>
      <c r="E40" s="16">
        <v>8.3187675920804796E-2</v>
      </c>
      <c r="F40" s="16">
        <v>8.8875320434075353E-2</v>
      </c>
      <c r="G40" s="16">
        <v>8.2966112879052506E-2</v>
      </c>
      <c r="H40" s="16">
        <v>8.0394750602111861E-2</v>
      </c>
      <c r="I40" s="16">
        <v>9.466879671067352E-2</v>
      </c>
      <c r="J40" s="16">
        <v>8.5164489426084483E-2</v>
      </c>
      <c r="K40" s="16">
        <v>8.7561003066323639E-2</v>
      </c>
      <c r="L40" s="16">
        <v>8.5829796996004556E-2</v>
      </c>
      <c r="M40" s="16">
        <v>9.1814623686929234E-2</v>
      </c>
      <c r="N40" s="16">
        <v>8.8996273364097614E-2</v>
      </c>
      <c r="O40" s="16">
        <v>8.8842266450114157E-2</v>
      </c>
      <c r="P40" s="16">
        <v>9.2394289405821936E-2</v>
      </c>
      <c r="Q40" s="16">
        <v>8.6479423885559362E-2</v>
      </c>
      <c r="R40" s="16">
        <v>7.780333443378995E-2</v>
      </c>
      <c r="S40" s="16">
        <v>8.1456442321688929E-2</v>
      </c>
      <c r="T40" s="16">
        <v>8.1193897072831048E-2</v>
      </c>
      <c r="U40" s="16">
        <v>8.4420312237499989E-2</v>
      </c>
      <c r="V40" s="16">
        <v>9.2299948918182481E-2</v>
      </c>
      <c r="W40" s="16">
        <v>9.0814513799473626E-2</v>
      </c>
      <c r="X40" s="16">
        <v>8.5355999447289138E-2</v>
      </c>
      <c r="Y40" s="16">
        <v>9.1583465380949719E-2</v>
      </c>
      <c r="Z40" s="16">
        <v>8.1248287456572185E-2</v>
      </c>
      <c r="AA40" s="16">
        <v>9.1660393233386761E-2</v>
      </c>
    </row>
    <row r="41" spans="1:27" s="11" customFormat="1">
      <c r="A41" s="20" t="s">
        <v>30</v>
      </c>
      <c r="B41" s="20" t="s">
        <v>34</v>
      </c>
      <c r="C41" s="16">
        <v>1.6480351072627575E-2</v>
      </c>
      <c r="D41" s="16">
        <v>5.3659898606977292E-2</v>
      </c>
      <c r="E41" s="16">
        <v>7.0542221437351602E-2</v>
      </c>
      <c r="F41" s="16">
        <v>9.4768402556981296E-2</v>
      </c>
      <c r="G41" s="16">
        <v>7.3236430792423701E-2</v>
      </c>
      <c r="H41" s="16">
        <v>7.260732595361151E-2</v>
      </c>
      <c r="I41" s="16">
        <v>0.10808616047615757</v>
      </c>
      <c r="J41" s="16">
        <v>0.11211812226228854</v>
      </c>
      <c r="K41" s="16">
        <v>0.11505227054002644</v>
      </c>
      <c r="L41" s="16">
        <v>0.14376628149692494</v>
      </c>
      <c r="M41" s="16">
        <v>0.14673848624223074</v>
      </c>
      <c r="N41" s="16">
        <v>0.16424551512753449</v>
      </c>
      <c r="O41" s="16">
        <v>0.16349933711928094</v>
      </c>
      <c r="P41" s="16">
        <v>0.17659659104889011</v>
      </c>
      <c r="Q41" s="16">
        <v>0.20200690739083707</v>
      </c>
      <c r="R41" s="16">
        <v>0.19937939847384095</v>
      </c>
      <c r="S41" s="16">
        <v>0.20544885451295525</v>
      </c>
      <c r="T41" s="16">
        <v>0.20702429969944816</v>
      </c>
      <c r="U41" s="16">
        <v>0.2108763221779088</v>
      </c>
      <c r="V41" s="16">
        <v>0.20765581469279232</v>
      </c>
      <c r="W41" s="16">
        <v>0.1994890372425486</v>
      </c>
      <c r="X41" s="16">
        <v>0.17817523698052135</v>
      </c>
      <c r="Y41" s="16">
        <v>0.19103344700691674</v>
      </c>
      <c r="Z41" s="16">
        <v>0.16890193967593395</v>
      </c>
      <c r="AA41" s="16">
        <v>0.17284608789472669</v>
      </c>
    </row>
    <row r="42" spans="1:27" s="11" customFormat="1"/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3</v>
      </c>
      <c r="B46" s="20" t="s">
        <v>36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</row>
    <row r="47" spans="1:27" s="11" customFormat="1">
      <c r="A47" s="20" t="s">
        <v>33</v>
      </c>
      <c r="B47" s="20" t="s">
        <v>38</v>
      </c>
      <c r="C47" s="16">
        <v>0.82259033942814597</v>
      </c>
      <c r="D47" s="16">
        <v>0.84001132243714116</v>
      </c>
      <c r="E47" s="16">
        <v>0.84289056038959775</v>
      </c>
      <c r="F47" s="16">
        <v>0.84310731328512367</v>
      </c>
      <c r="G47" s="16">
        <v>0.84434294834107426</v>
      </c>
      <c r="H47" s="16">
        <v>0.79087130097791369</v>
      </c>
      <c r="I47" s="16">
        <v>0.78038716267858188</v>
      </c>
      <c r="J47" s="16">
        <v>0.74555429968448073</v>
      </c>
      <c r="K47" s="16">
        <v>0.73101981059047172</v>
      </c>
      <c r="L47" s="16">
        <v>0.70389200080349634</v>
      </c>
      <c r="M47" s="16">
        <v>0.71762113511224068</v>
      </c>
      <c r="N47" s="16">
        <v>0.73806222404019661</v>
      </c>
      <c r="O47" s="16">
        <v>0.78550929600705566</v>
      </c>
      <c r="P47" s="16">
        <v>0.81871466877195986</v>
      </c>
      <c r="Q47" s="16">
        <v>0.79780569069261309</v>
      </c>
      <c r="R47" s="16">
        <v>0.82540782585812045</v>
      </c>
      <c r="S47" s="16">
        <v>0.82803012489509098</v>
      </c>
      <c r="T47" s="16">
        <v>0.78788667335239493</v>
      </c>
      <c r="U47" s="16">
        <v>0.75163141011963186</v>
      </c>
      <c r="V47" s="16">
        <v>0.75477860282507581</v>
      </c>
      <c r="W47" s="16">
        <v>0.67622034808461007</v>
      </c>
      <c r="X47" s="16">
        <v>0.67371617306078324</v>
      </c>
      <c r="Y47" s="16">
        <v>0.62936867878632696</v>
      </c>
      <c r="Z47" s="16">
        <v>0.58634091523350262</v>
      </c>
      <c r="AA47" s="16">
        <v>0.57216755217001669</v>
      </c>
    </row>
    <row r="48" spans="1:27" s="11" customFormat="1">
      <c r="A48" s="20" t="s">
        <v>33</v>
      </c>
      <c r="B48" s="20" t="s">
        <v>22</v>
      </c>
      <c r="C48" s="16">
        <v>0</v>
      </c>
      <c r="D48" s="16">
        <v>0</v>
      </c>
      <c r="E48" s="16">
        <v>0</v>
      </c>
      <c r="F48" s="16">
        <v>0</v>
      </c>
      <c r="G48" s="16">
        <v>0</v>
      </c>
      <c r="H48" s="16">
        <v>0</v>
      </c>
      <c r="I48" s="16">
        <v>0</v>
      </c>
      <c r="J48" s="16">
        <v>0</v>
      </c>
      <c r="K48" s="16">
        <v>0</v>
      </c>
      <c r="L48" s="16">
        <v>0</v>
      </c>
      <c r="M48" s="16">
        <v>0</v>
      </c>
      <c r="N48" s="16">
        <v>0</v>
      </c>
      <c r="O48" s="16">
        <v>0</v>
      </c>
      <c r="P48" s="16">
        <v>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</row>
    <row r="49" spans="1:27" s="11" customFormat="1">
      <c r="A49" s="20" t="s">
        <v>33</v>
      </c>
      <c r="B49" s="20" t="s">
        <v>23</v>
      </c>
      <c r="C49" s="16">
        <v>2.6713132330557572E-3</v>
      </c>
      <c r="D49" s="16">
        <v>1.0963683857104464E-2</v>
      </c>
      <c r="E49" s="16">
        <v>6.3193164114961065E-3</v>
      </c>
      <c r="F49" s="16">
        <v>5.4791830065359483E-3</v>
      </c>
      <c r="G49" s="16">
        <v>6.701566836780375E-3</v>
      </c>
      <c r="H49" s="16">
        <v>3.4383707135822368E-3</v>
      </c>
      <c r="I49" s="16">
        <v>1.2101075969200468E-3</v>
      </c>
      <c r="J49" s="16">
        <v>2.2310025517056141E-3</v>
      </c>
      <c r="K49" s="16">
        <v>1.3475235025517058E-3</v>
      </c>
      <c r="L49" s="16">
        <v>5.0463947085683594E-3</v>
      </c>
      <c r="M49" s="16">
        <v>6.6893002954606503E-3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</row>
    <row r="50" spans="1:27" s="11" customFormat="1">
      <c r="A50" s="20" t="s">
        <v>33</v>
      </c>
      <c r="B50" s="20" t="s">
        <v>21</v>
      </c>
      <c r="C50" s="16">
        <v>1.1549352460698333E-3</v>
      </c>
      <c r="D50" s="16">
        <v>1.6875014052476834E-3</v>
      </c>
      <c r="E50" s="16">
        <v>2.1177710894899901E-3</v>
      </c>
      <c r="F50" s="16">
        <v>1.3288805550252763E-3</v>
      </c>
      <c r="G50" s="16">
        <v>9.3019855447639744E-4</v>
      </c>
      <c r="H50" s="16">
        <v>4.6593877140347538E-4</v>
      </c>
      <c r="I50" s="16">
        <v>1.7138149102464642E-4</v>
      </c>
      <c r="J50" s="16">
        <v>3.4070679920806618E-4</v>
      </c>
      <c r="K50" s="16">
        <v>1.4817444381504775E-4</v>
      </c>
      <c r="L50" s="16">
        <v>1.3704046220780876E-3</v>
      </c>
      <c r="M50" s="16">
        <v>1.8912750702206576E-3</v>
      </c>
      <c r="N50" s="16">
        <v>3.7873279180351445E-3</v>
      </c>
      <c r="O50" s="16">
        <v>3.7677346871028338E-3</v>
      </c>
      <c r="P50" s="16">
        <v>2.1017660691498779E-2</v>
      </c>
      <c r="Q50" s="16">
        <v>1.4973203006294306E-2</v>
      </c>
      <c r="R50" s="16">
        <v>2.5511913370586857E-2</v>
      </c>
      <c r="S50" s="16">
        <v>3.1997238728959251E-2</v>
      </c>
      <c r="T50" s="16">
        <v>2.9939087732749413E-2</v>
      </c>
      <c r="U50" s="16">
        <v>3.648375616113278E-2</v>
      </c>
      <c r="V50" s="16">
        <v>3.6458024170791845E-2</v>
      </c>
      <c r="W50" s="16">
        <v>1.2929829766582206E-2</v>
      </c>
      <c r="X50" s="16">
        <v>4.6181221796486802E-2</v>
      </c>
      <c r="Y50" s="16">
        <v>2.1526370301455548E-2</v>
      </c>
      <c r="Z50" s="16">
        <v>7.3657781108166981E-2</v>
      </c>
      <c r="AA50" s="16">
        <v>7.4333552309001932E-2</v>
      </c>
    </row>
    <row r="51" spans="1:27" s="11" customFormat="1">
      <c r="A51" s="20" t="s">
        <v>33</v>
      </c>
      <c r="B51" s="20" t="s">
        <v>24</v>
      </c>
      <c r="C51" s="16">
        <v>0.18136758403912356</v>
      </c>
      <c r="D51" s="16">
        <v>0.18131082807217541</v>
      </c>
      <c r="E51" s="16">
        <v>0.17987263944908088</v>
      </c>
      <c r="F51" s="16">
        <v>0.18040074869529474</v>
      </c>
      <c r="G51" s="16">
        <v>0.18007218164057257</v>
      </c>
      <c r="H51" s="16">
        <v>0.17987142380666202</v>
      </c>
      <c r="I51" s="16">
        <v>0.17972043921116707</v>
      </c>
      <c r="J51" s="16">
        <v>0.17984714555078488</v>
      </c>
      <c r="K51" s="16">
        <v>0.17977788310419673</v>
      </c>
      <c r="L51" s="16">
        <v>0.18014574047570367</v>
      </c>
      <c r="M51" s="16">
        <v>0.18023816316921001</v>
      </c>
      <c r="N51" s="16">
        <v>0.18076290816568877</v>
      </c>
      <c r="O51" s="16">
        <v>0.18034149974494484</v>
      </c>
      <c r="P51" s="16">
        <v>0.1804417093135402</v>
      </c>
      <c r="Q51" s="16">
        <v>0.18050999516737598</v>
      </c>
      <c r="R51" s="16">
        <v>0.18079656021470061</v>
      </c>
      <c r="S51" s="16">
        <v>0.18018635444611711</v>
      </c>
      <c r="T51" s="16">
        <v>0.18067618476732147</v>
      </c>
      <c r="U51" s="16">
        <v>0.18017903116216341</v>
      </c>
      <c r="V51" s="16">
        <v>0.1807261275606194</v>
      </c>
      <c r="W51" s="16">
        <v>0.18087650322484711</v>
      </c>
      <c r="X51" s="16">
        <v>0.1810311143535126</v>
      </c>
      <c r="Y51" s="16">
        <v>0.18073897170436734</v>
      </c>
      <c r="Z51" s="16">
        <v>0.1807580536503865</v>
      </c>
      <c r="AA51" s="16">
        <v>0.18044425650906942</v>
      </c>
    </row>
    <row r="52" spans="1:27" s="11" customFormat="1">
      <c r="A52" s="20" t="s">
        <v>33</v>
      </c>
      <c r="B52" s="20" t="s">
        <v>25</v>
      </c>
      <c r="C52" s="16">
        <v>0.33625172063333914</v>
      </c>
      <c r="D52" s="16">
        <v>0.32646195580064563</v>
      </c>
      <c r="E52" s="16">
        <v>0.36744564055245327</v>
      </c>
      <c r="F52" s="16">
        <v>0.32407372184704097</v>
      </c>
      <c r="G52" s="16">
        <v>0.31800640331525276</v>
      </c>
      <c r="H52" s="16">
        <v>0.33435755258200039</v>
      </c>
      <c r="I52" s="16">
        <v>0.35581750645071386</v>
      </c>
      <c r="J52" s="16">
        <v>0.31993029319341504</v>
      </c>
      <c r="K52" s="16">
        <v>0.33021341722631231</v>
      </c>
      <c r="L52" s="16">
        <v>0.31760827798664698</v>
      </c>
      <c r="M52" s="16">
        <v>0.35330370254532217</v>
      </c>
      <c r="N52" s="16">
        <v>0.3103524208412885</v>
      </c>
      <c r="O52" s="16">
        <v>0.3187070527191736</v>
      </c>
      <c r="P52" s="16">
        <v>0.32922989078307524</v>
      </c>
      <c r="Q52" s="16">
        <v>0.34399099461845084</v>
      </c>
      <c r="R52" s="16">
        <v>0.31251756642502121</v>
      </c>
      <c r="S52" s="16">
        <v>0.31415947162254459</v>
      </c>
      <c r="T52" s="16">
        <v>0.30280016606504451</v>
      </c>
      <c r="U52" s="16">
        <v>0.3359569807104073</v>
      </c>
      <c r="V52" s="16">
        <v>0.29901278017123817</v>
      </c>
      <c r="W52" s="16">
        <v>0.29342554181815805</v>
      </c>
      <c r="X52" s="16">
        <v>0.29695902973889671</v>
      </c>
      <c r="Y52" s="16">
        <v>0.31453041296510309</v>
      </c>
      <c r="Z52" s="16">
        <v>0.27514061350496599</v>
      </c>
      <c r="AA52" s="16">
        <v>0.27482705702314647</v>
      </c>
    </row>
    <row r="53" spans="1:27" s="11" customFormat="1">
      <c r="A53" s="20" t="s">
        <v>33</v>
      </c>
      <c r="B53" s="20" t="s">
        <v>26</v>
      </c>
      <c r="C53" s="16">
        <v>0.26394113646645628</v>
      </c>
      <c r="D53" s="16">
        <v>0.26830915858692528</v>
      </c>
      <c r="E53" s="16">
        <v>0.26687084873420686</v>
      </c>
      <c r="F53" s="16">
        <v>0.28282697943227414</v>
      </c>
      <c r="G53" s="16">
        <v>0.26941698231375349</v>
      </c>
      <c r="H53" s="16">
        <v>0.2570365256808001</v>
      </c>
      <c r="I53" s="16">
        <v>0.27333331069666184</v>
      </c>
      <c r="J53" s="16">
        <v>0.26279058010237955</v>
      </c>
      <c r="K53" s="16">
        <v>0.27239841253734531</v>
      </c>
      <c r="L53" s="16">
        <v>0.27925292282108904</v>
      </c>
      <c r="M53" s="16">
        <v>0.27986389360747682</v>
      </c>
      <c r="N53" s="16">
        <v>0.29241176390156037</v>
      </c>
      <c r="O53" s="16">
        <v>0.27649857894357471</v>
      </c>
      <c r="P53" s="16">
        <v>0.26895691450217607</v>
      </c>
      <c r="Q53" s="16">
        <v>0.28249006489868356</v>
      </c>
      <c r="R53" s="16">
        <v>0.26667319926113925</v>
      </c>
      <c r="S53" s="16">
        <v>0.27683759121906437</v>
      </c>
      <c r="T53" s="16">
        <v>0.2816596753087085</v>
      </c>
      <c r="U53" s="16">
        <v>0.28053273361264219</v>
      </c>
      <c r="V53" s="16">
        <v>0.29199547060727354</v>
      </c>
      <c r="W53" s="16">
        <v>0.27513036844949895</v>
      </c>
      <c r="X53" s="16">
        <v>0.26880598138471212</v>
      </c>
      <c r="Y53" s="16">
        <v>0.28169683111370836</v>
      </c>
      <c r="Z53" s="16">
        <v>0.26581056970641492</v>
      </c>
      <c r="AA53" s="16">
        <v>0.27502861911103144</v>
      </c>
    </row>
    <row r="54" spans="1:27" s="11" customFormat="1">
      <c r="A54" s="20" t="s">
        <v>33</v>
      </c>
      <c r="B54" s="20" t="s">
        <v>99</v>
      </c>
      <c r="C54" s="16">
        <v>4.3980723792094369E-2</v>
      </c>
      <c r="D54" s="16">
        <v>6.0438921760712326E-2</v>
      </c>
      <c r="E54" s="16">
        <v>5.3550478844056171E-2</v>
      </c>
      <c r="F54" s="16">
        <v>5.1282476082850685E-2</v>
      </c>
      <c r="G54" s="16">
        <v>4.1781232655360705E-2</v>
      </c>
      <c r="H54" s="16">
        <v>3.3724996571692548E-2</v>
      </c>
      <c r="I54" s="16">
        <v>5.7592405905547948E-2</v>
      </c>
      <c r="J54" s="16">
        <v>3.9761667267400283E-2</v>
      </c>
      <c r="K54" s="16">
        <v>4.5011197534864544E-2</v>
      </c>
      <c r="L54" s="16">
        <v>5.6590554678646883E-2</v>
      </c>
      <c r="M54" s="16">
        <v>6.4706353670834091E-2</v>
      </c>
      <c r="N54" s="16">
        <v>6.1156318766133949E-2</v>
      </c>
      <c r="O54" s="16">
        <v>5.9235509336212931E-2</v>
      </c>
      <c r="P54" s="16">
        <v>5.7583747104569247E-2</v>
      </c>
      <c r="Q54" s="16">
        <v>6.3884665571602745E-2</v>
      </c>
      <c r="R54" s="16">
        <v>5.6997040516560113E-2</v>
      </c>
      <c r="S54" s="16">
        <v>5.603073062952816E-2</v>
      </c>
      <c r="T54" s="16">
        <v>6.1217919750334866E-2</v>
      </c>
      <c r="U54" s="16">
        <v>6.2423074154861487E-2</v>
      </c>
      <c r="V54" s="16">
        <v>6.0202391917366822E-2</v>
      </c>
      <c r="W54" s="16">
        <v>5.706680360775495E-2</v>
      </c>
      <c r="X54" s="16">
        <v>4.7365008121278383E-2</v>
      </c>
      <c r="Y54" s="16">
        <v>6.1259034388457305E-2</v>
      </c>
      <c r="Z54" s="16">
        <v>6.552635364267087E-2</v>
      </c>
      <c r="AA54" s="16">
        <v>7.4307861227391414E-2</v>
      </c>
    </row>
    <row r="55" spans="1:27" s="11" customFormat="1">
      <c r="A55" s="20" t="s">
        <v>33</v>
      </c>
      <c r="B55" s="20" t="s">
        <v>34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.23767984049041099</v>
      </c>
      <c r="O55" s="16">
        <v>0.22541730861940087</v>
      </c>
      <c r="P55" s="16">
        <v>0.23307639436540767</v>
      </c>
      <c r="Q55" s="16">
        <v>0.24628923282393447</v>
      </c>
      <c r="R55" s="16">
        <v>0.22432812024353121</v>
      </c>
      <c r="S55" s="16">
        <v>0.21815272070015221</v>
      </c>
      <c r="T55" s="16">
        <v>0.22505810502283108</v>
      </c>
      <c r="U55" s="16">
        <v>0.22486383181126329</v>
      </c>
      <c r="V55" s="16">
        <v>0.22961414573820396</v>
      </c>
      <c r="W55" s="16">
        <v>0.21134617579908674</v>
      </c>
      <c r="X55" s="16">
        <v>0.20173930745814306</v>
      </c>
      <c r="Y55" s="16">
        <v>0.21287912861491631</v>
      </c>
      <c r="Z55" s="16">
        <v>0.20839609018264843</v>
      </c>
      <c r="AA55" s="16">
        <v>0.20417258371385086</v>
      </c>
    </row>
    <row r="56" spans="1:27" s="11" customFormat="1"/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1</v>
      </c>
      <c r="B60" s="20" t="s">
        <v>36</v>
      </c>
      <c r="C60" s="16">
        <v>0</v>
      </c>
      <c r="D60" s="16">
        <v>0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</row>
    <row r="61" spans="1:27" s="11" customFormat="1">
      <c r="A61" s="20" t="s">
        <v>31</v>
      </c>
      <c r="B61" s="20" t="s">
        <v>38</v>
      </c>
      <c r="C61" s="16">
        <v>0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</row>
    <row r="62" spans="1:27" s="11" customFormat="1">
      <c r="A62" s="20" t="s">
        <v>31</v>
      </c>
      <c r="B62" s="20" t="s">
        <v>22</v>
      </c>
      <c r="C62" s="16">
        <v>0.15405322265977536</v>
      </c>
      <c r="D62" s="16">
        <v>0.17450773135842901</v>
      </c>
      <c r="E62" s="16">
        <v>0.16100345494696433</v>
      </c>
      <c r="F62" s="16">
        <v>4.514433732945769E-2</v>
      </c>
      <c r="G62" s="16">
        <v>5.5599859031028973E-2</v>
      </c>
      <c r="H62" s="16">
        <v>4.7855015340005198E-2</v>
      </c>
      <c r="I62" s="16">
        <v>2.704987446277058E-2</v>
      </c>
      <c r="J62" s="16">
        <v>2.641963607366973E-2</v>
      </c>
      <c r="K62" s="16">
        <v>2.5563913004386443E-2</v>
      </c>
      <c r="L62" s="16">
        <v>4.3738033279537548E-2</v>
      </c>
      <c r="M62" s="16">
        <v>6.5300355282609759E-2</v>
      </c>
      <c r="N62" s="16">
        <v>0.10585673107101407</v>
      </c>
      <c r="O62" s="16">
        <v>0.23885534193275143</v>
      </c>
      <c r="P62" s="16">
        <v>0.27172693432872957</v>
      </c>
      <c r="Q62" s="16">
        <v>0.11445455888474924</v>
      </c>
      <c r="R62" s="16">
        <v>0.31732458315913514</v>
      </c>
      <c r="S62" s="16">
        <v>0.34583332917499915</v>
      </c>
      <c r="T62" s="16">
        <v>0.29228584765371868</v>
      </c>
      <c r="U62" s="16">
        <v>0.27168440563149959</v>
      </c>
      <c r="V62" s="16">
        <v>0.27904718428725006</v>
      </c>
      <c r="W62" s="16">
        <v>0.20524717651484936</v>
      </c>
      <c r="X62" s="16">
        <v>0.301084884459347</v>
      </c>
      <c r="Y62" s="16">
        <v>0.16766792470722541</v>
      </c>
      <c r="Z62" s="16">
        <v>0.22293773198816924</v>
      </c>
      <c r="AA62" s="16">
        <v>0.18973841751989651</v>
      </c>
    </row>
    <row r="63" spans="1:27" s="11" customFormat="1">
      <c r="A63" s="20" t="s">
        <v>31</v>
      </c>
      <c r="B63" s="20" t="s">
        <v>23</v>
      </c>
      <c r="C63" s="16">
        <v>6.0721983269121007E-3</v>
      </c>
      <c r="D63" s="16">
        <v>1.4205597317351597E-2</v>
      </c>
      <c r="E63" s="16">
        <v>1.2437836757990869E-2</v>
      </c>
      <c r="F63" s="16">
        <v>3.8766716609589043E-3</v>
      </c>
      <c r="G63" s="16">
        <v>3.0013665810502141E-3</v>
      </c>
      <c r="H63" s="16">
        <v>5.771512557077625E-4</v>
      </c>
      <c r="I63" s="16">
        <v>1.2420039954337899E-3</v>
      </c>
      <c r="J63" s="16">
        <v>9.7324920091324202E-4</v>
      </c>
      <c r="K63" s="16">
        <v>2.0400136986301371E-4</v>
      </c>
      <c r="L63" s="16">
        <v>2.289526826484018E-3</v>
      </c>
      <c r="M63" s="16">
        <v>4.2486678082191785E-3</v>
      </c>
      <c r="N63" s="16">
        <v>5.7598715753424661E-3</v>
      </c>
      <c r="O63" s="16">
        <v>5.6509460616438354E-3</v>
      </c>
      <c r="P63" s="16">
        <v>3.9238884132420097E-2</v>
      </c>
      <c r="Q63" s="16">
        <v>2.2496479737442922E-2</v>
      </c>
      <c r="R63" s="16">
        <v>3.1871384132420091E-2</v>
      </c>
      <c r="S63" s="16">
        <v>2.7653802796803656E-2</v>
      </c>
      <c r="T63" s="16">
        <v>3.4022059075342469E-2</v>
      </c>
      <c r="U63" s="16">
        <v>3.5360906107305794E-2</v>
      </c>
      <c r="V63" s="16">
        <v>4.2288319063926938E-2</v>
      </c>
      <c r="W63" s="16">
        <v>9.4205650684931492E-3</v>
      </c>
      <c r="X63" s="16">
        <v>4.4606749429223748E-2</v>
      </c>
      <c r="Y63" s="16">
        <v>2.4535015696346887E-2</v>
      </c>
      <c r="Z63" s="16">
        <v>2.0224613299086612E-2</v>
      </c>
      <c r="AA63" s="16">
        <v>2.8804600456621005E-3</v>
      </c>
    </row>
    <row r="64" spans="1:27" s="11" customFormat="1">
      <c r="A64" s="20" t="s">
        <v>31</v>
      </c>
      <c r="B64" s="20" t="s">
        <v>21</v>
      </c>
      <c r="C64" s="16">
        <v>6.5940221461274588E-3</v>
      </c>
      <c r="D64" s="16">
        <v>9.1651231592872976E-3</v>
      </c>
      <c r="E64" s="16">
        <v>8.0242439374172952E-3</v>
      </c>
      <c r="F64" s="16">
        <v>2.390114447831456E-3</v>
      </c>
      <c r="G64" s="16">
        <v>2.8697257942576059E-3</v>
      </c>
      <c r="H64" s="16">
        <v>1.6681073803505883E-3</v>
      </c>
      <c r="I64" s="16">
        <v>1.2747856828870853E-3</v>
      </c>
      <c r="J64" s="16">
        <v>8.3140090086916208E-4</v>
      </c>
      <c r="K64" s="16">
        <v>4.7080780392216046E-4</v>
      </c>
      <c r="L64" s="16">
        <v>1.5320930656434306E-3</v>
      </c>
      <c r="M64" s="16">
        <v>2.7035422357792045E-3</v>
      </c>
      <c r="N64" s="16">
        <v>7.3969503142334372E-3</v>
      </c>
      <c r="O64" s="16">
        <v>9.6588134341945003E-3</v>
      </c>
      <c r="P64" s="16">
        <v>2.9345027294898397E-2</v>
      </c>
      <c r="Q64" s="16">
        <v>1.2860612203941399E-2</v>
      </c>
      <c r="R64" s="16">
        <v>3.4491923307634294E-2</v>
      </c>
      <c r="S64" s="16">
        <v>4.1800984637434431E-2</v>
      </c>
      <c r="T64" s="16">
        <v>3.6519902567261037E-2</v>
      </c>
      <c r="U64" s="16">
        <v>3.76566521807708E-2</v>
      </c>
      <c r="V64" s="16">
        <v>3.2120471582313681E-2</v>
      </c>
      <c r="W64" s="16">
        <v>1.4729034004777689E-2</v>
      </c>
      <c r="X64" s="16">
        <v>4.3856198725595402E-2</v>
      </c>
      <c r="Y64" s="16">
        <v>1.6838908774164739E-2</v>
      </c>
      <c r="Z64" s="16">
        <v>2.1223332784902856E-2</v>
      </c>
      <c r="AA64" s="16">
        <v>2.054701955448485E-2</v>
      </c>
    </row>
    <row r="65" spans="1:27" s="11" customFormat="1">
      <c r="A65" s="20" t="s">
        <v>31</v>
      </c>
      <c r="B65" s="20" t="s">
        <v>24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6">
        <v>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</row>
    <row r="66" spans="1:27" s="11" customFormat="1">
      <c r="A66" s="20" t="s">
        <v>31</v>
      </c>
      <c r="B66" s="20" t="s">
        <v>25</v>
      </c>
      <c r="C66" s="16">
        <v>0.33058869990137885</v>
      </c>
      <c r="D66" s="16">
        <v>0.3348659605936975</v>
      </c>
      <c r="E66" s="16">
        <v>0.35623356865430128</v>
      </c>
      <c r="F66" s="16">
        <v>0.32746071655513365</v>
      </c>
      <c r="G66" s="16">
        <v>0.32562261939086401</v>
      </c>
      <c r="H66" s="16">
        <v>0.30883063909424668</v>
      </c>
      <c r="I66" s="16">
        <v>0.34805606104636505</v>
      </c>
      <c r="J66" s="16">
        <v>0.33124083259149051</v>
      </c>
      <c r="K66" s="16">
        <v>0.32031133665662992</v>
      </c>
      <c r="L66" s="16">
        <v>0.31390788680907306</v>
      </c>
      <c r="M66" s="16">
        <v>0.33288322823612848</v>
      </c>
      <c r="N66" s="16">
        <v>0.28722218933271393</v>
      </c>
      <c r="O66" s="16">
        <v>0.28911495577535951</v>
      </c>
      <c r="P66" s="16">
        <v>0.275135445531761</v>
      </c>
      <c r="Q66" s="16">
        <v>0.30587914649913184</v>
      </c>
      <c r="R66" s="16">
        <v>0.30328345132336831</v>
      </c>
      <c r="S66" s="16">
        <v>0.29722027545000984</v>
      </c>
      <c r="T66" s="16">
        <v>0.29401737749851226</v>
      </c>
      <c r="U66" s="16">
        <v>0.30570117537510455</v>
      </c>
      <c r="V66" s="16">
        <v>0.26886038245582666</v>
      </c>
      <c r="W66" s="16">
        <v>0.26641081888842666</v>
      </c>
      <c r="X66" s="16">
        <v>0.24441527929100407</v>
      </c>
      <c r="Y66" s="16">
        <v>0.26967554419352441</v>
      </c>
      <c r="Z66" s="16">
        <v>0.24961275404577554</v>
      </c>
      <c r="AA66" s="16">
        <v>0.23417841635303702</v>
      </c>
    </row>
    <row r="67" spans="1:27" s="11" customFormat="1">
      <c r="A67" s="20" t="s">
        <v>31</v>
      </c>
      <c r="B67" s="20" t="s">
        <v>26</v>
      </c>
      <c r="C67" s="16">
        <v>0.28798234871392403</v>
      </c>
      <c r="D67" s="16">
        <v>0.28979172441425016</v>
      </c>
      <c r="E67" s="16">
        <v>0.29153822744321717</v>
      </c>
      <c r="F67" s="16">
        <v>0.29625593100956116</v>
      </c>
      <c r="G67" s="16">
        <v>0.28259051992554979</v>
      </c>
      <c r="H67" s="16">
        <v>0.29935233165714414</v>
      </c>
      <c r="I67" s="16">
        <v>0.30592304740665649</v>
      </c>
      <c r="J67" s="16">
        <v>0.29916492186360627</v>
      </c>
      <c r="K67" s="16">
        <v>0.30690467736578336</v>
      </c>
      <c r="L67" s="16">
        <v>0.30746723218426703</v>
      </c>
      <c r="M67" s="16">
        <v>0.31478035813027899</v>
      </c>
      <c r="N67" s="16">
        <v>0.31514110305930687</v>
      </c>
      <c r="O67" s="16">
        <v>0.29818911699414891</v>
      </c>
      <c r="P67" s="16">
        <v>0.29966136790113734</v>
      </c>
      <c r="Q67" s="16">
        <v>0.30463898698551184</v>
      </c>
      <c r="R67" s="16">
        <v>0.2944519680082715</v>
      </c>
      <c r="S67" s="16">
        <v>0.30078178949008522</v>
      </c>
      <c r="T67" s="16">
        <v>0.30081190207225383</v>
      </c>
      <c r="U67" s="16">
        <v>0.30713228647643537</v>
      </c>
      <c r="V67" s="16">
        <v>0.3102950293535347</v>
      </c>
      <c r="W67" s="16">
        <v>0.29153093365867189</v>
      </c>
      <c r="X67" s="16">
        <v>0.29510865352024074</v>
      </c>
      <c r="Y67" s="16">
        <v>0.29720452639716161</v>
      </c>
      <c r="Z67" s="16">
        <v>0.2871471635082799</v>
      </c>
      <c r="AA67" s="16">
        <v>0.29045468409356501</v>
      </c>
    </row>
    <row r="68" spans="1:27" s="11" customFormat="1">
      <c r="A68" s="20" t="s">
        <v>31</v>
      </c>
      <c r="B68" s="20" t="s">
        <v>99</v>
      </c>
      <c r="C68" s="16">
        <v>5.4288265152432541E-2</v>
      </c>
      <c r="D68" s="16">
        <v>5.8903465718797329E-2</v>
      </c>
      <c r="E68" s="16">
        <v>5.8939161533651502E-2</v>
      </c>
      <c r="F68" s="16">
        <v>5.2619386828975552E-2</v>
      </c>
      <c r="G68" s="16">
        <v>4.4234965010299679E-2</v>
      </c>
      <c r="H68" s="16">
        <v>4.6898172366262335E-2</v>
      </c>
      <c r="I68" s="16">
        <v>5.3943447523714827E-2</v>
      </c>
      <c r="J68" s="16">
        <v>4.6554399645742303E-2</v>
      </c>
      <c r="K68" s="16">
        <v>4.8153727687135071E-2</v>
      </c>
      <c r="L68" s="16">
        <v>5.3026680993325165E-2</v>
      </c>
      <c r="M68" s="16">
        <v>5.7739668530537643E-2</v>
      </c>
      <c r="N68" s="16">
        <v>5.5318378580841814E-2</v>
      </c>
      <c r="O68" s="16">
        <v>5.4815302705506698E-2</v>
      </c>
      <c r="P68" s="16">
        <v>5.2647479386448606E-2</v>
      </c>
      <c r="Q68" s="16">
        <v>5.6933879277682287E-2</v>
      </c>
      <c r="R68" s="16">
        <v>5.2273201277194738E-2</v>
      </c>
      <c r="S68" s="16">
        <v>5.1378519500903524E-2</v>
      </c>
      <c r="T68" s="16">
        <v>5.4907331584359266E-2</v>
      </c>
      <c r="U68" s="16">
        <v>5.5858953200181909E-2</v>
      </c>
      <c r="V68" s="16">
        <v>5.3028360219273818E-2</v>
      </c>
      <c r="W68" s="16">
        <v>5.0312738154411465E-2</v>
      </c>
      <c r="X68" s="16">
        <v>4.676727174088223E-2</v>
      </c>
      <c r="Y68" s="16">
        <v>5.5920237489490356E-2</v>
      </c>
      <c r="Z68" s="16">
        <v>5.1269816720223897E-2</v>
      </c>
      <c r="AA68" s="16">
        <v>6.1635869909684789E-2</v>
      </c>
    </row>
    <row r="69" spans="1:27" s="11" customFormat="1">
      <c r="A69" s="20" t="s">
        <v>31</v>
      </c>
      <c r="B69" s="20" t="s">
        <v>34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.26399636810930283</v>
      </c>
      <c r="O69" s="16">
        <v>0.25757349075510627</v>
      </c>
      <c r="P69" s="16">
        <v>0.26095580055406947</v>
      </c>
      <c r="Q69" s="16">
        <v>0.27435551356363858</v>
      </c>
      <c r="R69" s="16">
        <v>0.23282632289592642</v>
      </c>
      <c r="S69" s="16">
        <v>0.22995233632992718</v>
      </c>
      <c r="T69" s="16">
        <v>0.23566584114056296</v>
      </c>
      <c r="U69" s="16">
        <v>0.2227355083241328</v>
      </c>
      <c r="V69" s="16">
        <v>0.22810811946526233</v>
      </c>
      <c r="W69" s="16">
        <v>0.21178847514347882</v>
      </c>
      <c r="X69" s="16">
        <v>0.21358220187874574</v>
      </c>
      <c r="Y69" s="16">
        <v>0.21452155017231439</v>
      </c>
      <c r="Z69" s="16">
        <v>0.18915040528229776</v>
      </c>
      <c r="AA69" s="16">
        <v>0.19599385249981349</v>
      </c>
    </row>
    <row r="70" spans="1:27" s="11" customFormat="1"/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2</v>
      </c>
      <c r="B74" s="20" t="s">
        <v>36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0" t="s">
        <v>32</v>
      </c>
      <c r="B75" s="20" t="s">
        <v>38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  <row r="76" spans="1:27" s="11" customFormat="1">
      <c r="A76" s="20" t="s">
        <v>32</v>
      </c>
      <c r="B76" s="20" t="s">
        <v>22</v>
      </c>
      <c r="C76" s="16">
        <v>2.8368492601861555E-9</v>
      </c>
      <c r="D76" s="16">
        <v>3.0030550799086761E-9</v>
      </c>
      <c r="E76" s="16">
        <v>2.9767465204601336E-9</v>
      </c>
      <c r="F76" s="16">
        <v>3.1792402089919214E-9</v>
      </c>
      <c r="G76" s="16">
        <v>3.3927729298384269E-9</v>
      </c>
      <c r="H76" s="16">
        <v>3.3862887469265897E-9</v>
      </c>
      <c r="I76" s="16">
        <v>3.3307585287144365E-9</v>
      </c>
      <c r="J76" s="16">
        <v>3.7675969221988062E-9</v>
      </c>
      <c r="K76" s="16">
        <v>3.7617821390937825E-9</v>
      </c>
      <c r="L76" s="16">
        <v>3.7332691210045609E-9</v>
      </c>
      <c r="M76" s="16">
        <v>3.6727424701440112E-9</v>
      </c>
      <c r="N76" s="16">
        <v>3.7781096329469613E-9</v>
      </c>
      <c r="O76" s="16">
        <v>4.3914652485072009E-9</v>
      </c>
      <c r="P76" s="16">
        <v>4.3385699310677915E-9</v>
      </c>
      <c r="Q76" s="16">
        <v>4.3416776431331228E-9</v>
      </c>
      <c r="R76" s="16">
        <v>4.4634209255356513E-9</v>
      </c>
      <c r="S76" s="16">
        <v>4.4920502941693016E-9</v>
      </c>
      <c r="T76" s="16">
        <v>4.5377365428521249E-9</v>
      </c>
      <c r="U76" s="16">
        <v>4.2613686007200567E-9</v>
      </c>
      <c r="V76" s="16">
        <v>4.5953843958552867E-9</v>
      </c>
      <c r="W76" s="16">
        <v>4.5429585967685285E-9</v>
      </c>
      <c r="X76" s="16">
        <v>4.1887579030558484E-9</v>
      </c>
      <c r="Y76" s="16">
        <v>4.3129193010186111E-9</v>
      </c>
      <c r="Z76" s="16">
        <v>4.1825765059711926E-9</v>
      </c>
      <c r="AA76" s="16">
        <v>4.1439434053389536E-9</v>
      </c>
    </row>
    <row r="77" spans="1:27" s="11" customFormat="1">
      <c r="A77" s="20" t="s">
        <v>32</v>
      </c>
      <c r="B77" s="20" t="s">
        <v>23</v>
      </c>
      <c r="C77" s="16">
        <v>0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0</v>
      </c>
      <c r="J77" s="16">
        <v>0</v>
      </c>
      <c r="K77" s="16">
        <v>0</v>
      </c>
      <c r="L77" s="16">
        <v>0</v>
      </c>
      <c r="M77" s="16">
        <v>0</v>
      </c>
      <c r="N77" s="16">
        <v>0</v>
      </c>
      <c r="O77" s="16">
        <v>0</v>
      </c>
      <c r="P77" s="16">
        <v>0</v>
      </c>
      <c r="Q77" s="16">
        <v>0</v>
      </c>
      <c r="R77" s="16">
        <v>0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</row>
    <row r="78" spans="1:27" s="11" customFormat="1">
      <c r="A78" s="20" t="s">
        <v>32</v>
      </c>
      <c r="B78" s="20" t="s">
        <v>21</v>
      </c>
      <c r="C78" s="16">
        <v>2.1515894515417309E-9</v>
      </c>
      <c r="D78" s="16">
        <v>2.3726922682263548E-9</v>
      </c>
      <c r="E78" s="16">
        <v>2.2588446590734184E-9</v>
      </c>
      <c r="F78" s="16">
        <v>2.4447855420450463E-9</v>
      </c>
      <c r="G78" s="16">
        <v>2.5446585603611925E-9</v>
      </c>
      <c r="H78" s="16">
        <v>2.4705841157457159E-9</v>
      </c>
      <c r="I78" s="16">
        <v>2.3403628597814377E-9</v>
      </c>
      <c r="J78" s="16">
        <v>2.6069903416961543E-9</v>
      </c>
      <c r="K78" s="16">
        <v>2.6613767251551997E-9</v>
      </c>
      <c r="L78" s="16">
        <v>2.5789818377712789E-9</v>
      </c>
      <c r="M78" s="16">
        <v>2.4775100046175096E-9</v>
      </c>
      <c r="N78" s="16">
        <v>2.653070519727047E-9</v>
      </c>
      <c r="O78" s="16">
        <v>3.097719460263711E-9</v>
      </c>
      <c r="P78" s="16">
        <v>3.1025030783438513E-9</v>
      </c>
      <c r="Q78" s="16">
        <v>3.1986748371042981E-9</v>
      </c>
      <c r="R78" s="16">
        <v>3.5873426196706173E-9</v>
      </c>
      <c r="S78" s="16">
        <v>3.8587726386537384E-9</v>
      </c>
      <c r="T78" s="16">
        <v>4.0164923554461034E-9</v>
      </c>
      <c r="U78" s="16">
        <v>3.0553431712072235E-9</v>
      </c>
      <c r="V78" s="16">
        <v>4.3919732825406594E-9</v>
      </c>
      <c r="W78" s="16">
        <v>4.0014105228053975E-9</v>
      </c>
      <c r="X78" s="16">
        <v>2.7063522266687192E-9</v>
      </c>
      <c r="Y78" s="16">
        <v>1.4737354951003025E-6</v>
      </c>
      <c r="Z78" s="16">
        <v>2.6547845800625931E-9</v>
      </c>
      <c r="AA78" s="16">
        <v>2.5295194576984248E-9</v>
      </c>
    </row>
    <row r="79" spans="1:27" s="11" customFormat="1">
      <c r="A79" s="20" t="s">
        <v>32</v>
      </c>
      <c r="B79" s="20" t="s">
        <v>24</v>
      </c>
      <c r="C79" s="16">
        <v>0.44501521398898597</v>
      </c>
      <c r="D79" s="16">
        <v>0.44501521881526912</v>
      </c>
      <c r="E79" s="16">
        <v>0.44501521744675349</v>
      </c>
      <c r="F79" s="16">
        <v>0.44518813180318706</v>
      </c>
      <c r="G79" s="16">
        <v>0.44501521172274744</v>
      </c>
      <c r="H79" s="16">
        <v>0.44501520979817261</v>
      </c>
      <c r="I79" s="16">
        <v>0.44501521190120041</v>
      </c>
      <c r="J79" s="16">
        <v>0.44518813037850824</v>
      </c>
      <c r="K79" s="16">
        <v>0.44501521204792321</v>
      </c>
      <c r="L79" s="16">
        <v>0.44501521082523304</v>
      </c>
      <c r="M79" s="16">
        <v>0.44501521195010796</v>
      </c>
      <c r="N79" s="16">
        <v>0.44518813345968777</v>
      </c>
      <c r="O79" s="16">
        <v>0.44501521214573847</v>
      </c>
      <c r="P79" s="16">
        <v>0.44501520515195031</v>
      </c>
      <c r="Q79" s="16">
        <v>0.44501521439548847</v>
      </c>
      <c r="R79" s="16">
        <v>0.44518813003615509</v>
      </c>
      <c r="S79" s="16">
        <v>0.44501520960254282</v>
      </c>
      <c r="T79" s="16">
        <v>0.44501521278153733</v>
      </c>
      <c r="U79" s="16">
        <v>0.4450152129282603</v>
      </c>
      <c r="V79" s="16">
        <v>0.44518813326405726</v>
      </c>
      <c r="W79" s="16">
        <v>0.44501521346624395</v>
      </c>
      <c r="X79" s="16">
        <v>0.44501520793968424</v>
      </c>
      <c r="Y79" s="16">
        <v>0.44501520896674401</v>
      </c>
      <c r="Z79" s="16">
        <v>0.44518812886237236</v>
      </c>
      <c r="AA79" s="16">
        <v>0.44501520676590139</v>
      </c>
    </row>
    <row r="80" spans="1:27" s="11" customFormat="1">
      <c r="A80" s="20" t="s">
        <v>32</v>
      </c>
      <c r="B80" s="20" t="s">
        <v>25</v>
      </c>
      <c r="C80" s="16">
        <v>0.40066743241476566</v>
      </c>
      <c r="D80" s="16">
        <v>0.38874521150580155</v>
      </c>
      <c r="E80" s="16">
        <v>0.42966460713624266</v>
      </c>
      <c r="F80" s="16">
        <v>0.40191790873772881</v>
      </c>
      <c r="G80" s="16">
        <v>0.42355986294719544</v>
      </c>
      <c r="H80" s="16">
        <v>0.46544786780933628</v>
      </c>
      <c r="I80" s="16">
        <v>0.47123378893487317</v>
      </c>
      <c r="J80" s="16">
        <v>0.44449033928085246</v>
      </c>
      <c r="K80" s="16">
        <v>0.43656837413174815</v>
      </c>
      <c r="L80" s="16">
        <v>0.4228204337427911</v>
      </c>
      <c r="M80" s="16">
        <v>0.45754275261753136</v>
      </c>
      <c r="N80" s="16">
        <v>0.43440947150541565</v>
      </c>
      <c r="O80" s="16">
        <v>0.43109227374375753</v>
      </c>
      <c r="P80" s="16">
        <v>0.4602172158992075</v>
      </c>
      <c r="Q80" s="16">
        <v>0.46306455587055562</v>
      </c>
      <c r="R80" s="16">
        <v>0.44184355407219489</v>
      </c>
      <c r="S80" s="16">
        <v>0.43627198042212778</v>
      </c>
      <c r="T80" s="16">
        <v>0.42401483937492529</v>
      </c>
      <c r="U80" s="16">
        <v>0.45593563137455778</v>
      </c>
      <c r="V80" s="16">
        <v>0.43256849061685942</v>
      </c>
      <c r="W80" s="16">
        <v>0.43002211972578719</v>
      </c>
      <c r="X80" s="16">
        <v>0.45888613439080056</v>
      </c>
      <c r="Y80" s="16">
        <v>0.46406839041195824</v>
      </c>
      <c r="Z80" s="16">
        <v>0.4369072672416775</v>
      </c>
      <c r="AA80" s="16">
        <v>0.43452898002222357</v>
      </c>
    </row>
    <row r="81" spans="1:27" s="11" customFormat="1">
      <c r="A81" s="20" t="s">
        <v>32</v>
      </c>
      <c r="B81" s="20" t="s">
        <v>26</v>
      </c>
      <c r="C81" s="16">
        <v>0</v>
      </c>
      <c r="D81" s="16">
        <v>0</v>
      </c>
      <c r="E81" s="16">
        <v>0</v>
      </c>
      <c r="F81" s="16">
        <v>0</v>
      </c>
      <c r="G81" s="16">
        <v>0</v>
      </c>
      <c r="H81" s="16">
        <v>0</v>
      </c>
      <c r="I81" s="16">
        <v>0</v>
      </c>
      <c r="J81" s="16">
        <v>0</v>
      </c>
      <c r="K81" s="16">
        <v>0</v>
      </c>
      <c r="L81" s="16">
        <v>0</v>
      </c>
      <c r="M81" s="16">
        <v>0</v>
      </c>
      <c r="N81" s="16">
        <v>0</v>
      </c>
      <c r="O81" s="16">
        <v>0</v>
      </c>
      <c r="P81" s="16">
        <v>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</row>
    <row r="82" spans="1:27" s="11" customFormat="1">
      <c r="A82" s="20" t="s">
        <v>32</v>
      </c>
      <c r="B82" s="20" t="s">
        <v>99</v>
      </c>
      <c r="C82" s="16">
        <v>0</v>
      </c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16">
        <v>0</v>
      </c>
      <c r="K82" s="16">
        <v>0</v>
      </c>
      <c r="L82" s="16">
        <v>0</v>
      </c>
      <c r="M82" s="16">
        <v>0</v>
      </c>
      <c r="N82" s="16">
        <v>0</v>
      </c>
      <c r="O82" s="16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</row>
    <row r="83" spans="1:27" s="11" customFormat="1">
      <c r="A83" s="20" t="s">
        <v>32</v>
      </c>
      <c r="B83" s="20" t="s">
        <v>34</v>
      </c>
      <c r="C83" s="16">
        <v>0</v>
      </c>
      <c r="D83" s="16">
        <v>0</v>
      </c>
      <c r="E83" s="16">
        <v>0</v>
      </c>
      <c r="F83" s="16">
        <v>0</v>
      </c>
      <c r="G83" s="16">
        <v>0</v>
      </c>
      <c r="H83" s="16">
        <v>0</v>
      </c>
      <c r="I83" s="16">
        <v>0</v>
      </c>
      <c r="J83" s="16">
        <v>0</v>
      </c>
      <c r="K83" s="16">
        <v>0</v>
      </c>
      <c r="L83" s="16">
        <v>0</v>
      </c>
      <c r="M83" s="16">
        <v>0</v>
      </c>
      <c r="N83" s="16">
        <v>0</v>
      </c>
      <c r="O83" s="16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>
      <c r="A2" s="33" t="s">
        <v>96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18346</v>
      </c>
      <c r="D4" s="14">
        <v>18346</v>
      </c>
      <c r="E4" s="14">
        <v>16346</v>
      </c>
      <c r="F4" s="14">
        <v>16346</v>
      </c>
      <c r="G4" s="14">
        <v>16346</v>
      </c>
      <c r="H4" s="14">
        <v>16346</v>
      </c>
      <c r="I4" s="14">
        <v>15686</v>
      </c>
      <c r="J4" s="14">
        <v>14846</v>
      </c>
      <c r="K4" s="14">
        <v>14186</v>
      </c>
      <c r="L4" s="14">
        <v>11906</v>
      </c>
      <c r="M4" s="14">
        <v>11906</v>
      </c>
      <c r="N4" s="14">
        <v>10466</v>
      </c>
      <c r="O4" s="14">
        <v>10466</v>
      </c>
      <c r="P4" s="14">
        <v>9146</v>
      </c>
      <c r="Q4" s="14">
        <v>8446</v>
      </c>
      <c r="R4" s="14">
        <v>7126</v>
      </c>
      <c r="S4" s="14">
        <v>6076</v>
      </c>
      <c r="T4" s="14">
        <v>6076</v>
      </c>
      <c r="U4" s="14">
        <v>5726</v>
      </c>
      <c r="V4" s="14">
        <v>5726</v>
      </c>
      <c r="W4" s="14">
        <v>5726</v>
      </c>
      <c r="X4" s="14">
        <v>5066</v>
      </c>
      <c r="Y4" s="14">
        <v>5066</v>
      </c>
      <c r="Z4" s="14">
        <v>4406</v>
      </c>
      <c r="AA4" s="14">
        <v>3676</v>
      </c>
    </row>
    <row r="5" spans="1:27">
      <c r="A5" s="26" t="s">
        <v>51</v>
      </c>
      <c r="B5" s="26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660</v>
      </c>
      <c r="M5" s="14">
        <v>3935</v>
      </c>
      <c r="N5" s="14">
        <v>3935</v>
      </c>
      <c r="O5" s="14">
        <v>3210</v>
      </c>
      <c r="P5" s="14">
        <v>3210</v>
      </c>
      <c r="Q5" s="14">
        <v>3210</v>
      </c>
      <c r="R5" s="14">
        <v>3210</v>
      </c>
      <c r="S5" s="14">
        <v>3210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>
      <c r="A6" s="26" t="s">
        <v>51</v>
      </c>
      <c r="B6" s="26" t="s">
        <v>22</v>
      </c>
      <c r="C6" s="14">
        <v>3118.3999939</v>
      </c>
      <c r="D6" s="14">
        <v>3118.3999939</v>
      </c>
      <c r="E6" s="14">
        <v>3118.3999939</v>
      </c>
      <c r="F6" s="14">
        <v>3118.3999939</v>
      </c>
      <c r="G6" s="14">
        <v>3118.3999939</v>
      </c>
      <c r="H6" s="14">
        <v>3118.3999939</v>
      </c>
      <c r="I6" s="14">
        <v>3118.3999939</v>
      </c>
      <c r="J6" s="14">
        <v>3118.3999939</v>
      </c>
      <c r="K6" s="14">
        <v>3118.3999939</v>
      </c>
      <c r="L6" s="14">
        <v>3118.3999939</v>
      </c>
      <c r="M6" s="14">
        <v>3118.3999939</v>
      </c>
      <c r="N6" s="14">
        <v>3118.3999939</v>
      </c>
      <c r="O6" s="14">
        <v>3118.3999939</v>
      </c>
      <c r="P6" s="14">
        <v>3118.3999939</v>
      </c>
      <c r="Q6" s="14">
        <v>3118.3999939</v>
      </c>
      <c r="R6" s="14">
        <v>3118.3999939</v>
      </c>
      <c r="S6" s="14">
        <v>3118.3999939</v>
      </c>
      <c r="T6" s="14">
        <v>3118.3999939</v>
      </c>
      <c r="U6" s="14">
        <v>3118.3999939</v>
      </c>
      <c r="V6" s="14">
        <v>3118.3999939</v>
      </c>
      <c r="W6" s="14">
        <v>3118.3999939</v>
      </c>
      <c r="X6" s="14">
        <v>3118.3999939</v>
      </c>
      <c r="Y6" s="14">
        <v>3118.3999939</v>
      </c>
      <c r="Z6" s="14">
        <v>3118.3999939</v>
      </c>
      <c r="AA6" s="14">
        <v>3118.3999939</v>
      </c>
    </row>
    <row r="7" spans="1:27">
      <c r="A7" s="26" t="s">
        <v>51</v>
      </c>
      <c r="B7" s="26" t="s">
        <v>23</v>
      </c>
      <c r="C7" s="14">
        <v>1790</v>
      </c>
      <c r="D7" s="14">
        <v>1310</v>
      </c>
      <c r="E7" s="14">
        <v>1310</v>
      </c>
      <c r="F7" s="14">
        <v>1310</v>
      </c>
      <c r="G7" s="14">
        <v>1310</v>
      </c>
      <c r="H7" s="14">
        <v>1310</v>
      </c>
      <c r="I7" s="14">
        <v>1310</v>
      </c>
      <c r="J7" s="14">
        <v>1310</v>
      </c>
      <c r="K7" s="14">
        <v>1310</v>
      </c>
      <c r="L7" s="14">
        <v>1310</v>
      </c>
      <c r="M7" s="14">
        <v>1310</v>
      </c>
      <c r="N7" s="14">
        <v>800</v>
      </c>
      <c r="O7" s="14">
        <v>800</v>
      </c>
      <c r="P7" s="14">
        <v>800</v>
      </c>
      <c r="Q7" s="14">
        <v>800</v>
      </c>
      <c r="R7" s="14">
        <v>800</v>
      </c>
      <c r="S7" s="14">
        <v>800</v>
      </c>
      <c r="T7" s="14">
        <v>800</v>
      </c>
      <c r="U7" s="14">
        <v>800</v>
      </c>
      <c r="V7" s="14">
        <v>800</v>
      </c>
      <c r="W7" s="14">
        <v>800</v>
      </c>
      <c r="X7" s="14">
        <v>800</v>
      </c>
      <c r="Y7" s="14">
        <v>800</v>
      </c>
      <c r="Z7" s="14">
        <v>800</v>
      </c>
      <c r="AA7" s="14">
        <v>800</v>
      </c>
    </row>
    <row r="8" spans="1:27">
      <c r="A8" s="26" t="s">
        <v>51</v>
      </c>
      <c r="B8" s="26" t="s">
        <v>21</v>
      </c>
      <c r="C8" s="14">
        <v>6650.1399955300003</v>
      </c>
      <c r="D8" s="14">
        <v>6616.1399955300003</v>
      </c>
      <c r="E8" s="14">
        <v>6897.7506955299996</v>
      </c>
      <c r="F8" s="14">
        <v>6897.7506955299996</v>
      </c>
      <c r="G8" s="14">
        <v>6897.7506955299996</v>
      </c>
      <c r="H8" s="14">
        <v>6897.7506955299996</v>
      </c>
      <c r="I8" s="14">
        <v>6897.7506955299996</v>
      </c>
      <c r="J8" s="14">
        <v>6897.7506955299996</v>
      </c>
      <c r="K8" s="14">
        <v>6897.7506955299996</v>
      </c>
      <c r="L8" s="14">
        <v>6897.7506955299996</v>
      </c>
      <c r="M8" s="14">
        <v>6897.7506955299996</v>
      </c>
      <c r="N8" s="14">
        <v>6897.7506955299996</v>
      </c>
      <c r="O8" s="14">
        <v>7461.9891955300009</v>
      </c>
      <c r="P8" s="14">
        <v>7510.2213955299994</v>
      </c>
      <c r="Q8" s="14">
        <v>7510.2213955299994</v>
      </c>
      <c r="R8" s="14">
        <v>8882.5720955300003</v>
      </c>
      <c r="S8" s="14">
        <v>8882.5720955300003</v>
      </c>
      <c r="T8" s="14">
        <v>8882.5720955300003</v>
      </c>
      <c r="U8" s="14">
        <v>8882.5720955300003</v>
      </c>
      <c r="V8" s="14">
        <v>8882.5720955300003</v>
      </c>
      <c r="W8" s="14">
        <v>8882.5720955300003</v>
      </c>
      <c r="X8" s="14">
        <v>8882.5720955300003</v>
      </c>
      <c r="Y8" s="14">
        <v>8882.5720955300003</v>
      </c>
      <c r="Z8" s="14">
        <v>9755.8989955300003</v>
      </c>
      <c r="AA8" s="14">
        <v>9755.8989955300003</v>
      </c>
    </row>
    <row r="9" spans="1:27">
      <c r="A9" s="26" t="s">
        <v>51</v>
      </c>
      <c r="B9" s="26" t="s">
        <v>24</v>
      </c>
      <c r="C9" s="14">
        <v>7282.5000037299997</v>
      </c>
      <c r="D9" s="14">
        <v>7282.5000037299997</v>
      </c>
      <c r="E9" s="14">
        <v>7282.5000037299997</v>
      </c>
      <c r="F9" s="14">
        <v>7282.5000037299997</v>
      </c>
      <c r="G9" s="14">
        <v>7282.5000037299997</v>
      </c>
      <c r="H9" s="14">
        <v>7282.5000037299997</v>
      </c>
      <c r="I9" s="14">
        <v>7282.5000037299997</v>
      </c>
      <c r="J9" s="14">
        <v>7282.5000037299997</v>
      </c>
      <c r="K9" s="14">
        <v>7282.5000037299997</v>
      </c>
      <c r="L9" s="14">
        <v>7282.5000037299997</v>
      </c>
      <c r="M9" s="14">
        <v>7282.5000037299997</v>
      </c>
      <c r="N9" s="14">
        <v>7282.5000037299997</v>
      </c>
      <c r="O9" s="14">
        <v>7282.5000037299997</v>
      </c>
      <c r="P9" s="14">
        <v>7282.5000037299997</v>
      </c>
      <c r="Q9" s="14">
        <v>7282.5000037299997</v>
      </c>
      <c r="R9" s="14">
        <v>7282.5000037299997</v>
      </c>
      <c r="S9" s="14">
        <v>7282.5000037299997</v>
      </c>
      <c r="T9" s="14">
        <v>7282.5000037299997</v>
      </c>
      <c r="U9" s="14">
        <v>7282.5000037299997</v>
      </c>
      <c r="V9" s="14">
        <v>7282.5000037299997</v>
      </c>
      <c r="W9" s="14">
        <v>7282.5000037299997</v>
      </c>
      <c r="X9" s="14">
        <v>7282.5000037299997</v>
      </c>
      <c r="Y9" s="14">
        <v>7282.5000037299997</v>
      </c>
      <c r="Z9" s="14">
        <v>7282.5000037299997</v>
      </c>
      <c r="AA9" s="14">
        <v>7282.5000037299997</v>
      </c>
    </row>
    <row r="10" spans="1:27">
      <c r="A10" s="26" t="s">
        <v>51</v>
      </c>
      <c r="B10" s="26" t="s">
        <v>25</v>
      </c>
      <c r="C10" s="14">
        <v>9001.5999946400007</v>
      </c>
      <c r="D10" s="14">
        <v>9333.399982439998</v>
      </c>
      <c r="E10" s="14">
        <v>10343.399982439998</v>
      </c>
      <c r="F10" s="14">
        <v>10343.399982439998</v>
      </c>
      <c r="G10" s="14">
        <v>11736.745852439999</v>
      </c>
      <c r="H10" s="14">
        <v>12451.396052439997</v>
      </c>
      <c r="I10" s="14">
        <v>13274.33676244</v>
      </c>
      <c r="J10" s="14">
        <v>17518.5974040008</v>
      </c>
      <c r="K10" s="14">
        <v>18872.401694006399</v>
      </c>
      <c r="L10" s="14">
        <v>19587.600543007899</v>
      </c>
      <c r="M10" s="14">
        <v>20086.53414300847</v>
      </c>
      <c r="N10" s="14">
        <v>22190.4764430096</v>
      </c>
      <c r="O10" s="14">
        <v>22848.902783010701</v>
      </c>
      <c r="P10" s="14">
        <v>24367.399373013403</v>
      </c>
      <c r="Q10" s="14">
        <v>24367.399373015571</v>
      </c>
      <c r="R10" s="14">
        <v>27830.021435933133</v>
      </c>
      <c r="S10" s="14">
        <v>29283.56530593738</v>
      </c>
      <c r="T10" s="14">
        <v>29883.739405939312</v>
      </c>
      <c r="U10" s="14">
        <v>30125.106305940812</v>
      </c>
      <c r="V10" s="14">
        <v>33423.156426084075</v>
      </c>
      <c r="W10" s="14">
        <v>34874.310210383039</v>
      </c>
      <c r="X10" s="14">
        <v>35839.194560400741</v>
      </c>
      <c r="Y10" s="14">
        <v>35839.194560408781</v>
      </c>
      <c r="Z10" s="14">
        <v>42788.921677257997</v>
      </c>
      <c r="AA10" s="14">
        <v>44371.140415071022</v>
      </c>
    </row>
    <row r="11" spans="1:27">
      <c r="A11" s="26" t="s">
        <v>51</v>
      </c>
      <c r="B11" s="26" t="s">
        <v>26</v>
      </c>
      <c r="C11" s="14">
        <v>5506.4700012200001</v>
      </c>
      <c r="D11" s="14">
        <v>7138.4700012200001</v>
      </c>
      <c r="E11" s="14">
        <v>7656.9375912200003</v>
      </c>
      <c r="F11" s="14">
        <v>7915.6892912200001</v>
      </c>
      <c r="G11" s="14">
        <v>8625.40250122</v>
      </c>
      <c r="H11" s="14">
        <v>9389.8030012199997</v>
      </c>
      <c r="I11" s="14">
        <v>9389.8030012199997</v>
      </c>
      <c r="J11" s="14">
        <v>10396.01110122</v>
      </c>
      <c r="K11" s="14">
        <v>12166.79170122</v>
      </c>
      <c r="L11" s="14">
        <v>13418.12303821999</v>
      </c>
      <c r="M11" s="14">
        <v>14026.708709479339</v>
      </c>
      <c r="N11" s="14">
        <v>15449.346503496159</v>
      </c>
      <c r="O11" s="14">
        <v>16156.68579350379</v>
      </c>
      <c r="P11" s="14">
        <v>16156.68579350564</v>
      </c>
      <c r="Q11" s="14">
        <v>16156.685793506689</v>
      </c>
      <c r="R11" s="14">
        <v>20720.238510219999</v>
      </c>
      <c r="S11" s="14">
        <v>21477.823091219998</v>
      </c>
      <c r="T11" s="14">
        <v>21987.74065122</v>
      </c>
      <c r="U11" s="14">
        <v>22116.068237219999</v>
      </c>
      <c r="V11" s="14">
        <v>22581.944231220001</v>
      </c>
      <c r="W11" s="14">
        <v>26344.415143220005</v>
      </c>
      <c r="X11" s="14">
        <v>26672.320443220004</v>
      </c>
      <c r="Y11" s="14">
        <v>26672.320443220004</v>
      </c>
      <c r="Z11" s="14">
        <v>32142.246693219899</v>
      </c>
      <c r="AA11" s="14">
        <v>33386.455487987063</v>
      </c>
    </row>
    <row r="12" spans="1:27">
      <c r="A12" s="26" t="s">
        <v>51</v>
      </c>
      <c r="B12" s="26" t="s">
        <v>99</v>
      </c>
      <c r="C12" s="14">
        <v>232</v>
      </c>
      <c r="D12" s="14">
        <v>232</v>
      </c>
      <c r="E12" s="14">
        <v>232</v>
      </c>
      <c r="F12" s="14">
        <v>232</v>
      </c>
      <c r="G12" s="14">
        <v>232</v>
      </c>
      <c r="H12" s="14">
        <v>232</v>
      </c>
      <c r="I12" s="14">
        <v>232</v>
      </c>
      <c r="J12" s="14">
        <v>232</v>
      </c>
      <c r="K12" s="14">
        <v>232</v>
      </c>
      <c r="L12" s="14">
        <v>232</v>
      </c>
      <c r="M12" s="14">
        <v>232</v>
      </c>
      <c r="N12" s="14">
        <v>232</v>
      </c>
      <c r="O12" s="14">
        <v>439.09161</v>
      </c>
      <c r="P12" s="14">
        <v>1095.6635999999999</v>
      </c>
      <c r="Q12" s="14">
        <v>1095.6635999999999</v>
      </c>
      <c r="R12" s="14">
        <v>1095.6635999999999</v>
      </c>
      <c r="S12" s="14">
        <v>1095.6635999999999</v>
      </c>
      <c r="T12" s="14">
        <v>1095.6635000000001</v>
      </c>
      <c r="U12" s="14">
        <v>1095.6635000000001</v>
      </c>
      <c r="V12" s="14">
        <v>1108.9906334215598</v>
      </c>
      <c r="W12" s="14">
        <v>1442.1872295001001</v>
      </c>
      <c r="X12" s="14">
        <v>2088.2224241583999</v>
      </c>
      <c r="Y12" s="14">
        <v>2106.66840385674</v>
      </c>
      <c r="Z12" s="14">
        <v>5408.0719153600994</v>
      </c>
      <c r="AA12" s="14">
        <v>5408.0719016317507</v>
      </c>
    </row>
    <row r="13" spans="1:27">
      <c r="A13" s="26" t="s">
        <v>51</v>
      </c>
      <c r="B13" s="26" t="s">
        <v>34</v>
      </c>
      <c r="C13" s="14">
        <v>810</v>
      </c>
      <c r="D13" s="14">
        <v>810</v>
      </c>
      <c r="E13" s="14">
        <v>949.99839599999905</v>
      </c>
      <c r="F13" s="14">
        <v>949.99839599999905</v>
      </c>
      <c r="G13" s="14">
        <v>949.99839599999905</v>
      </c>
      <c r="H13" s="14">
        <v>2949.998395999999</v>
      </c>
      <c r="I13" s="14">
        <v>2949.998395999999</v>
      </c>
      <c r="J13" s="14">
        <v>2949.998395999999</v>
      </c>
      <c r="K13" s="14">
        <v>3125.6349149999992</v>
      </c>
      <c r="L13" s="14">
        <v>4083.4558369999995</v>
      </c>
      <c r="M13" s="14">
        <v>4134.7881470000002</v>
      </c>
      <c r="N13" s="14">
        <v>5493.5602406726193</v>
      </c>
      <c r="O13" s="14">
        <v>5748.2374706781802</v>
      </c>
      <c r="P13" s="14">
        <v>5748.2374706813798</v>
      </c>
      <c r="Q13" s="14">
        <v>6232.4285786892406</v>
      </c>
      <c r="R13" s="14">
        <v>8731.6002800000006</v>
      </c>
      <c r="S13" s="14">
        <v>9361.0407799999994</v>
      </c>
      <c r="T13" s="14">
        <v>9901.6495299999988</v>
      </c>
      <c r="U13" s="14">
        <v>10274.64856</v>
      </c>
      <c r="V13" s="14">
        <v>10678.465749999999</v>
      </c>
      <c r="W13" s="14">
        <v>12679.59024</v>
      </c>
      <c r="X13" s="14">
        <v>12679.59024</v>
      </c>
      <c r="Y13" s="14">
        <v>12679.59024</v>
      </c>
      <c r="Z13" s="14">
        <v>14340.5116</v>
      </c>
      <c r="AA13" s="14">
        <v>14569.4907</v>
      </c>
    </row>
    <row r="14" spans="1:27">
      <c r="A14" s="39" t="s">
        <v>95</v>
      </c>
      <c r="B14" s="39"/>
      <c r="C14" s="29">
        <f>SUM(C4:C11)</f>
        <v>56355.109989019991</v>
      </c>
      <c r="D14" s="29">
        <f t="shared" ref="D14:AA14" si="0">SUM(D4:D11)</f>
        <v>57804.909976819989</v>
      </c>
      <c r="E14" s="29">
        <f t="shared" si="0"/>
        <v>57614.988266819993</v>
      </c>
      <c r="F14" s="29">
        <f t="shared" si="0"/>
        <v>57873.739966819994</v>
      </c>
      <c r="G14" s="29">
        <f t="shared" si="0"/>
        <v>59976.799046819993</v>
      </c>
      <c r="H14" s="29">
        <f t="shared" si="0"/>
        <v>61455.849746819993</v>
      </c>
      <c r="I14" s="29">
        <f t="shared" si="0"/>
        <v>61618.790456819988</v>
      </c>
      <c r="J14" s="29">
        <f t="shared" si="0"/>
        <v>66029.259198380794</v>
      </c>
      <c r="K14" s="29">
        <f t="shared" si="0"/>
        <v>68493.844088386395</v>
      </c>
      <c r="L14" s="29">
        <f t="shared" si="0"/>
        <v>68180.374274387883</v>
      </c>
      <c r="M14" s="29">
        <f t="shared" si="0"/>
        <v>68562.893545647807</v>
      </c>
      <c r="N14" s="29">
        <f t="shared" si="0"/>
        <v>70139.473639665754</v>
      </c>
      <c r="O14" s="29">
        <f t="shared" si="0"/>
        <v>71344.477769674486</v>
      </c>
      <c r="P14" s="29">
        <f t="shared" si="0"/>
        <v>71591.206559679034</v>
      </c>
      <c r="Q14" s="29">
        <f t="shared" si="0"/>
        <v>70891.206559682265</v>
      </c>
      <c r="R14" s="29">
        <f t="shared" si="0"/>
        <v>78969.732039313123</v>
      </c>
      <c r="S14" s="29">
        <f t="shared" si="0"/>
        <v>80130.860490317384</v>
      </c>
      <c r="T14" s="29">
        <f t="shared" si="0"/>
        <v>81240.95215031931</v>
      </c>
      <c r="U14" s="29">
        <f t="shared" si="0"/>
        <v>81260.646636320816</v>
      </c>
      <c r="V14" s="29">
        <f t="shared" si="0"/>
        <v>85024.572750464082</v>
      </c>
      <c r="W14" s="29">
        <f t="shared" si="0"/>
        <v>90238.19744676305</v>
      </c>
      <c r="X14" s="29">
        <f t="shared" si="0"/>
        <v>90870.987096780751</v>
      </c>
      <c r="Y14" s="29">
        <f t="shared" si="0"/>
        <v>90870.987096788784</v>
      </c>
      <c r="Z14" s="29">
        <f t="shared" si="0"/>
        <v>103503.9673636379</v>
      </c>
      <c r="AA14" s="29">
        <f t="shared" si="0"/>
        <v>105600.39489621809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6</v>
      </c>
      <c r="C18" s="14">
        <v>10160</v>
      </c>
      <c r="D18" s="14">
        <v>10160</v>
      </c>
      <c r="E18" s="14">
        <v>8160</v>
      </c>
      <c r="F18" s="14">
        <v>8160</v>
      </c>
      <c r="G18" s="14">
        <v>8160</v>
      </c>
      <c r="H18" s="14">
        <v>8160</v>
      </c>
      <c r="I18" s="14">
        <v>7500</v>
      </c>
      <c r="J18" s="14">
        <v>7500</v>
      </c>
      <c r="K18" s="14">
        <v>6840</v>
      </c>
      <c r="L18" s="14">
        <v>5400</v>
      </c>
      <c r="M18" s="14">
        <v>5400</v>
      </c>
      <c r="N18" s="14">
        <v>3960</v>
      </c>
      <c r="O18" s="14">
        <v>3960</v>
      </c>
      <c r="P18" s="14">
        <v>2640</v>
      </c>
      <c r="Q18" s="14">
        <v>2640</v>
      </c>
      <c r="R18" s="14">
        <v>1320</v>
      </c>
      <c r="S18" s="14">
        <v>1320</v>
      </c>
      <c r="T18" s="14">
        <v>1320</v>
      </c>
      <c r="U18" s="14">
        <v>1320</v>
      </c>
      <c r="V18" s="14">
        <v>1320</v>
      </c>
      <c r="W18" s="14">
        <v>1320</v>
      </c>
      <c r="X18" s="14">
        <v>660</v>
      </c>
      <c r="Y18" s="14">
        <v>660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9" t="s">
        <v>29</v>
      </c>
      <c r="B20" s="19" t="s">
        <v>22</v>
      </c>
      <c r="C20" s="14">
        <v>605.89999390000003</v>
      </c>
      <c r="D20" s="14">
        <v>605.89999390000003</v>
      </c>
      <c r="E20" s="14">
        <v>605.89999390000003</v>
      </c>
      <c r="F20" s="14">
        <v>605.89999390000003</v>
      </c>
      <c r="G20" s="14">
        <v>605.89999390000003</v>
      </c>
      <c r="H20" s="14">
        <v>605.89999390000003</v>
      </c>
      <c r="I20" s="14">
        <v>605.89999390000003</v>
      </c>
      <c r="J20" s="14">
        <v>605.89999390000003</v>
      </c>
      <c r="K20" s="14">
        <v>605.89999390000003</v>
      </c>
      <c r="L20" s="14">
        <v>605.89999390000003</v>
      </c>
      <c r="M20" s="14">
        <v>605.89999390000003</v>
      </c>
      <c r="N20" s="14">
        <v>605.89999390000003</v>
      </c>
      <c r="O20" s="14">
        <v>605.89999390000003</v>
      </c>
      <c r="P20" s="14">
        <v>605.89999390000003</v>
      </c>
      <c r="Q20" s="14">
        <v>605.89999390000003</v>
      </c>
      <c r="R20" s="14">
        <v>605.89999390000003</v>
      </c>
      <c r="S20" s="14">
        <v>605.89999390000003</v>
      </c>
      <c r="T20" s="14">
        <v>605.89999390000003</v>
      </c>
      <c r="U20" s="14">
        <v>605.89999390000003</v>
      </c>
      <c r="V20" s="14">
        <v>605.89999390000003</v>
      </c>
      <c r="W20" s="14">
        <v>605.89999390000003</v>
      </c>
      <c r="X20" s="14">
        <v>605.89999390000003</v>
      </c>
      <c r="Y20" s="14">
        <v>605.89999390000003</v>
      </c>
      <c r="Z20" s="14">
        <v>605.89999390000003</v>
      </c>
      <c r="AA20" s="14">
        <v>605.89999390000003</v>
      </c>
    </row>
    <row r="21" spans="1:27" s="11" customFormat="1">
      <c r="A21" s="19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9" t="s">
        <v>29</v>
      </c>
      <c r="B22" s="19" t="s">
        <v>21</v>
      </c>
      <c r="C22" s="14">
        <v>1438</v>
      </c>
      <c r="D22" s="14">
        <v>1438</v>
      </c>
      <c r="E22" s="14">
        <v>1719.6107</v>
      </c>
      <c r="F22" s="14">
        <v>1719.6107</v>
      </c>
      <c r="G22" s="14">
        <v>1719.6107</v>
      </c>
      <c r="H22" s="14">
        <v>1719.6107</v>
      </c>
      <c r="I22" s="14">
        <v>1719.6107</v>
      </c>
      <c r="J22" s="14">
        <v>1719.6107</v>
      </c>
      <c r="K22" s="14">
        <v>1719.6107</v>
      </c>
      <c r="L22" s="14">
        <v>1719.6107</v>
      </c>
      <c r="M22" s="14">
        <v>1719.6107</v>
      </c>
      <c r="N22" s="14">
        <v>1719.6107</v>
      </c>
      <c r="O22" s="14">
        <v>2283.8492000000001</v>
      </c>
      <c r="P22" s="14">
        <v>2332.0814</v>
      </c>
      <c r="Q22" s="14">
        <v>2332.0814</v>
      </c>
      <c r="R22" s="14">
        <v>3704.4321</v>
      </c>
      <c r="S22" s="14">
        <v>3704.4321</v>
      </c>
      <c r="T22" s="14">
        <v>3704.4321</v>
      </c>
      <c r="U22" s="14">
        <v>3704.4321</v>
      </c>
      <c r="V22" s="14">
        <v>3704.4321</v>
      </c>
      <c r="W22" s="14">
        <v>3704.4321</v>
      </c>
      <c r="X22" s="14">
        <v>3704.4321</v>
      </c>
      <c r="Y22" s="14">
        <v>3704.4321</v>
      </c>
      <c r="Z22" s="14">
        <v>4577.759</v>
      </c>
      <c r="AA22" s="14">
        <v>4577.759</v>
      </c>
    </row>
    <row r="23" spans="1:27" s="11" customFormat="1">
      <c r="A23" s="19" t="s">
        <v>29</v>
      </c>
      <c r="B23" s="19" t="s">
        <v>24</v>
      </c>
      <c r="C23" s="14">
        <v>2585</v>
      </c>
      <c r="D23" s="14">
        <v>2585</v>
      </c>
      <c r="E23" s="14">
        <v>2585</v>
      </c>
      <c r="F23" s="14">
        <v>2585</v>
      </c>
      <c r="G23" s="14">
        <v>2585</v>
      </c>
      <c r="H23" s="14">
        <v>2585</v>
      </c>
      <c r="I23" s="14">
        <v>2585</v>
      </c>
      <c r="J23" s="14">
        <v>2585</v>
      </c>
      <c r="K23" s="14">
        <v>2585</v>
      </c>
      <c r="L23" s="14">
        <v>2585</v>
      </c>
      <c r="M23" s="14">
        <v>2585</v>
      </c>
      <c r="N23" s="14">
        <v>2585</v>
      </c>
      <c r="O23" s="14">
        <v>2585</v>
      </c>
      <c r="P23" s="14">
        <v>2585</v>
      </c>
      <c r="Q23" s="14">
        <v>2585</v>
      </c>
      <c r="R23" s="14">
        <v>2585</v>
      </c>
      <c r="S23" s="14">
        <v>2585</v>
      </c>
      <c r="T23" s="14">
        <v>2585</v>
      </c>
      <c r="U23" s="14">
        <v>2585</v>
      </c>
      <c r="V23" s="14">
        <v>2585</v>
      </c>
      <c r="W23" s="14">
        <v>2585</v>
      </c>
      <c r="X23" s="14">
        <v>2585</v>
      </c>
      <c r="Y23" s="14">
        <v>2585</v>
      </c>
      <c r="Z23" s="14">
        <v>2585</v>
      </c>
      <c r="AA23" s="14">
        <v>2585</v>
      </c>
    </row>
    <row r="24" spans="1:27" s="11" customFormat="1">
      <c r="A24" s="19" t="s">
        <v>29</v>
      </c>
      <c r="B24" s="19" t="s">
        <v>25</v>
      </c>
      <c r="C24" s="14">
        <v>1960.7999992399998</v>
      </c>
      <c r="D24" s="14">
        <v>1960.7999992399998</v>
      </c>
      <c r="E24" s="14">
        <v>1960.7999992399998</v>
      </c>
      <c r="F24" s="14">
        <v>1960.7999992399998</v>
      </c>
      <c r="G24" s="14">
        <v>3121.1279992399996</v>
      </c>
      <c r="H24" s="14">
        <v>3426.2253892399995</v>
      </c>
      <c r="I24" s="14">
        <v>4249.1660992400002</v>
      </c>
      <c r="J24" s="14">
        <v>4679.83250924</v>
      </c>
      <c r="K24" s="14">
        <v>4679.83250924</v>
      </c>
      <c r="L24" s="14">
        <v>4876.8576282399999</v>
      </c>
      <c r="M24" s="14">
        <v>4876.8576282399999</v>
      </c>
      <c r="N24" s="14">
        <v>6980.7999282399996</v>
      </c>
      <c r="O24" s="14">
        <v>7096.5916682399984</v>
      </c>
      <c r="P24" s="14">
        <v>8615.0882582400009</v>
      </c>
      <c r="Q24" s="14">
        <v>8615.0882582400009</v>
      </c>
      <c r="R24" s="14">
        <v>9812.4791282400001</v>
      </c>
      <c r="S24" s="14">
        <v>9812.4791282400001</v>
      </c>
      <c r="T24" s="14">
        <v>10248.16642824</v>
      </c>
      <c r="U24" s="14">
        <v>10489.533328239999</v>
      </c>
      <c r="V24" s="14">
        <v>12841.25319824</v>
      </c>
      <c r="W24" s="14">
        <v>13196.64085824</v>
      </c>
      <c r="X24" s="14">
        <v>13196.64085824</v>
      </c>
      <c r="Y24" s="14">
        <v>13196.64085824</v>
      </c>
      <c r="Z24" s="14">
        <v>14733.06849824</v>
      </c>
      <c r="AA24" s="14">
        <v>14838.910398240001</v>
      </c>
    </row>
    <row r="25" spans="1:27" s="11" customFormat="1">
      <c r="A25" s="19" t="s">
        <v>29</v>
      </c>
      <c r="B25" s="19" t="s">
        <v>26</v>
      </c>
      <c r="C25" s="14">
        <v>2497.70000076</v>
      </c>
      <c r="D25" s="14">
        <v>2777.70000076</v>
      </c>
      <c r="E25" s="14">
        <v>2911.1675907600002</v>
      </c>
      <c r="F25" s="14">
        <v>2911.1675907600002</v>
      </c>
      <c r="G25" s="14">
        <v>3620.8808007600001</v>
      </c>
      <c r="H25" s="14">
        <v>3620.8808007600001</v>
      </c>
      <c r="I25" s="14">
        <v>3620.8808007600001</v>
      </c>
      <c r="J25" s="14">
        <v>3955.9377007599996</v>
      </c>
      <c r="K25" s="14">
        <v>5726.7183007599997</v>
      </c>
      <c r="L25" s="14">
        <v>6564.7410007599901</v>
      </c>
      <c r="M25" s="14">
        <v>6818.7256230193398</v>
      </c>
      <c r="N25" s="14">
        <v>7588.48822303616</v>
      </c>
      <c r="O25" s="14">
        <v>8278.2916230437895</v>
      </c>
      <c r="P25" s="14">
        <v>8278.2916230456394</v>
      </c>
      <c r="Q25" s="14">
        <v>8278.291623046689</v>
      </c>
      <c r="R25" s="14">
        <v>12841.84433976</v>
      </c>
      <c r="S25" s="14">
        <v>13349.38485076</v>
      </c>
      <c r="T25" s="14">
        <v>13859.302410759999</v>
      </c>
      <c r="U25" s="14">
        <v>13870.50012576</v>
      </c>
      <c r="V25" s="14">
        <v>13870.50012576</v>
      </c>
      <c r="W25" s="14">
        <v>17103.414125760002</v>
      </c>
      <c r="X25" s="14">
        <v>17103.414125760002</v>
      </c>
      <c r="Y25" s="14">
        <v>17103.414125760002</v>
      </c>
      <c r="Z25" s="14">
        <v>20830.393525759901</v>
      </c>
      <c r="AA25" s="14">
        <v>22046.446626894474</v>
      </c>
    </row>
    <row r="26" spans="1:27" s="11" customFormat="1">
      <c r="A26" s="19" t="s">
        <v>29</v>
      </c>
      <c r="B26" s="19" t="s">
        <v>99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207.09161</v>
      </c>
      <c r="P26" s="14">
        <v>863.66359999999997</v>
      </c>
      <c r="Q26" s="14">
        <v>863.66359999999997</v>
      </c>
      <c r="R26" s="14">
        <v>863.66359999999997</v>
      </c>
      <c r="S26" s="14">
        <v>863.66359999999997</v>
      </c>
      <c r="T26" s="14">
        <v>863.6635</v>
      </c>
      <c r="U26" s="14">
        <v>863.6635</v>
      </c>
      <c r="V26" s="14">
        <v>863.6635</v>
      </c>
      <c r="W26" s="14">
        <v>1196.8601000000001</v>
      </c>
      <c r="X26" s="14">
        <v>1842.8952999999999</v>
      </c>
      <c r="Y26" s="14">
        <v>1842.8952999999999</v>
      </c>
      <c r="Z26" s="14">
        <v>4952.7629999999999</v>
      </c>
      <c r="AA26" s="14">
        <v>4952.7629999999999</v>
      </c>
    </row>
    <row r="27" spans="1:27" s="11" customFormat="1">
      <c r="A27" s="19" t="s">
        <v>29</v>
      </c>
      <c r="B27" s="19" t="s">
        <v>34</v>
      </c>
      <c r="C27" s="14">
        <v>240</v>
      </c>
      <c r="D27" s="14">
        <v>240</v>
      </c>
      <c r="E27" s="14">
        <v>379.99839599999899</v>
      </c>
      <c r="F27" s="14">
        <v>379.99839599999899</v>
      </c>
      <c r="G27" s="14">
        <v>379.99839599999899</v>
      </c>
      <c r="H27" s="14">
        <v>2379.998395999999</v>
      </c>
      <c r="I27" s="14">
        <v>2379.998395999999</v>
      </c>
      <c r="J27" s="14">
        <v>2379.998395999999</v>
      </c>
      <c r="K27" s="14">
        <v>2555.6349149999992</v>
      </c>
      <c r="L27" s="14">
        <v>3364.4152499999996</v>
      </c>
      <c r="M27" s="14">
        <v>3415.7475600000002</v>
      </c>
      <c r="N27" s="14">
        <v>4210.98002</v>
      </c>
      <c r="O27" s="14">
        <v>4455.5825199999999</v>
      </c>
      <c r="P27" s="14">
        <v>4455.5825199999999</v>
      </c>
      <c r="Q27" s="14">
        <v>4455.5825199999999</v>
      </c>
      <c r="R27" s="14">
        <v>5387.4799199999998</v>
      </c>
      <c r="S27" s="14">
        <v>5845.0348199999999</v>
      </c>
      <c r="T27" s="14">
        <v>6282.9510199999995</v>
      </c>
      <c r="U27" s="14">
        <v>6384.8410999999996</v>
      </c>
      <c r="V27" s="14">
        <v>6502.5567500000006</v>
      </c>
      <c r="W27" s="14">
        <v>8094.8601999999992</v>
      </c>
      <c r="X27" s="14">
        <v>8094.8601999999992</v>
      </c>
      <c r="Y27" s="14">
        <v>8094.8601999999992</v>
      </c>
      <c r="Z27" s="14">
        <v>9011.0208999999995</v>
      </c>
      <c r="AA27" s="14">
        <v>9240</v>
      </c>
    </row>
    <row r="28" spans="1:27" s="11" customFormat="1">
      <c r="A28" s="39" t="s">
        <v>95</v>
      </c>
      <c r="B28" s="39"/>
      <c r="C28" s="29">
        <f>SUM(C18:C25)</f>
        <v>19247.399993899999</v>
      </c>
      <c r="D28" s="29">
        <f t="shared" ref="D28:AA28" si="1">SUM(D18:D25)</f>
        <v>19527.399993899999</v>
      </c>
      <c r="E28" s="29">
        <f t="shared" si="1"/>
        <v>17942.4782839</v>
      </c>
      <c r="F28" s="29">
        <f t="shared" si="1"/>
        <v>17942.4782839</v>
      </c>
      <c r="G28" s="29">
        <f t="shared" si="1"/>
        <v>19812.519493899999</v>
      </c>
      <c r="H28" s="29">
        <f t="shared" si="1"/>
        <v>20117.616883900002</v>
      </c>
      <c r="I28" s="29">
        <f t="shared" si="1"/>
        <v>20280.557593899997</v>
      </c>
      <c r="J28" s="29">
        <f t="shared" si="1"/>
        <v>21046.280903899999</v>
      </c>
      <c r="K28" s="29">
        <f t="shared" si="1"/>
        <v>22157.0615039</v>
      </c>
      <c r="L28" s="29">
        <f t="shared" si="1"/>
        <v>21752.109322899989</v>
      </c>
      <c r="M28" s="29">
        <f t="shared" si="1"/>
        <v>22006.093945159337</v>
      </c>
      <c r="N28" s="29">
        <f t="shared" si="1"/>
        <v>23439.798845176159</v>
      </c>
      <c r="O28" s="29">
        <f t="shared" si="1"/>
        <v>24809.632485183793</v>
      </c>
      <c r="P28" s="29">
        <f t="shared" si="1"/>
        <v>25056.361275185642</v>
      </c>
      <c r="Q28" s="29">
        <f t="shared" si="1"/>
        <v>25056.361275186689</v>
      </c>
      <c r="R28" s="29">
        <f t="shared" si="1"/>
        <v>30869.655561899999</v>
      </c>
      <c r="S28" s="29">
        <f t="shared" si="1"/>
        <v>31377.196072899998</v>
      </c>
      <c r="T28" s="29">
        <f t="shared" si="1"/>
        <v>32322.800932899998</v>
      </c>
      <c r="U28" s="29">
        <f t="shared" si="1"/>
        <v>32575.365547900001</v>
      </c>
      <c r="V28" s="29">
        <f t="shared" si="1"/>
        <v>34927.085417900002</v>
      </c>
      <c r="W28" s="29">
        <f t="shared" si="1"/>
        <v>38515.387077899999</v>
      </c>
      <c r="X28" s="29">
        <f t="shared" si="1"/>
        <v>37855.387077899999</v>
      </c>
      <c r="Y28" s="29">
        <f t="shared" si="1"/>
        <v>37855.387077899999</v>
      </c>
      <c r="Z28" s="29">
        <f t="shared" si="1"/>
        <v>43332.121017899903</v>
      </c>
      <c r="AA28" s="29">
        <f t="shared" si="1"/>
        <v>44654.01601903447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7346</v>
      </c>
      <c r="K32" s="14">
        <v>7346</v>
      </c>
      <c r="L32" s="14">
        <v>6506</v>
      </c>
      <c r="M32" s="14">
        <v>6506</v>
      </c>
      <c r="N32" s="14">
        <v>6506</v>
      </c>
      <c r="O32" s="14">
        <v>6506</v>
      </c>
      <c r="P32" s="14">
        <v>6506</v>
      </c>
      <c r="Q32" s="14">
        <v>5806</v>
      </c>
      <c r="R32" s="14">
        <v>5806</v>
      </c>
      <c r="S32" s="14">
        <v>4756</v>
      </c>
      <c r="T32" s="14">
        <v>4756</v>
      </c>
      <c r="U32" s="14">
        <v>4406</v>
      </c>
      <c r="V32" s="14">
        <v>4406</v>
      </c>
      <c r="W32" s="14">
        <v>4406</v>
      </c>
      <c r="X32" s="14">
        <v>4406</v>
      </c>
      <c r="Y32" s="14">
        <v>4406</v>
      </c>
      <c r="Z32" s="14">
        <v>4406</v>
      </c>
      <c r="AA32" s="14">
        <v>3676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1595.5</v>
      </c>
      <c r="D34" s="14">
        <v>1595.5</v>
      </c>
      <c r="E34" s="14">
        <v>1595.5</v>
      </c>
      <c r="F34" s="14">
        <v>1595.5</v>
      </c>
      <c r="G34" s="14">
        <v>1595.5</v>
      </c>
      <c r="H34" s="14">
        <v>1595.5</v>
      </c>
      <c r="I34" s="14">
        <v>1595.5</v>
      </c>
      <c r="J34" s="14">
        <v>1595.5</v>
      </c>
      <c r="K34" s="14">
        <v>1595.5</v>
      </c>
      <c r="L34" s="14">
        <v>1595.5</v>
      </c>
      <c r="M34" s="14">
        <v>1595.5</v>
      </c>
      <c r="N34" s="14">
        <v>1595.5</v>
      </c>
      <c r="O34" s="14">
        <v>1595.5</v>
      </c>
      <c r="P34" s="14">
        <v>1595.5</v>
      </c>
      <c r="Q34" s="14">
        <v>1595.5</v>
      </c>
      <c r="R34" s="14">
        <v>1595.5</v>
      </c>
      <c r="S34" s="14">
        <v>1595.5</v>
      </c>
      <c r="T34" s="14">
        <v>1595.5</v>
      </c>
      <c r="U34" s="14">
        <v>1595.5</v>
      </c>
      <c r="V34" s="14">
        <v>1595.5</v>
      </c>
      <c r="W34" s="14">
        <v>1595.5</v>
      </c>
      <c r="X34" s="14">
        <v>1595.5</v>
      </c>
      <c r="Y34" s="14">
        <v>1595.5</v>
      </c>
      <c r="Z34" s="14">
        <v>1595.5</v>
      </c>
      <c r="AA34" s="14">
        <v>1595.5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1879.5</v>
      </c>
      <c r="D36" s="14">
        <v>1845.5</v>
      </c>
      <c r="E36" s="14">
        <v>1845.5</v>
      </c>
      <c r="F36" s="14">
        <v>1845.5</v>
      </c>
      <c r="G36" s="14">
        <v>1845.5</v>
      </c>
      <c r="H36" s="14">
        <v>1845.5</v>
      </c>
      <c r="I36" s="14">
        <v>1845.5</v>
      </c>
      <c r="J36" s="14">
        <v>1845.5</v>
      </c>
      <c r="K36" s="14">
        <v>1845.5</v>
      </c>
      <c r="L36" s="14">
        <v>1845.5</v>
      </c>
      <c r="M36" s="14">
        <v>1845.5</v>
      </c>
      <c r="N36" s="14">
        <v>1845.5</v>
      </c>
      <c r="O36" s="14">
        <v>1845.5</v>
      </c>
      <c r="P36" s="14">
        <v>1845.5</v>
      </c>
      <c r="Q36" s="14">
        <v>1845.5</v>
      </c>
      <c r="R36" s="14">
        <v>1845.5</v>
      </c>
      <c r="S36" s="14">
        <v>1845.5</v>
      </c>
      <c r="T36" s="14">
        <v>1845.5</v>
      </c>
      <c r="U36" s="14">
        <v>1845.5</v>
      </c>
      <c r="V36" s="14">
        <v>1845.5</v>
      </c>
      <c r="W36" s="14">
        <v>1845.5</v>
      </c>
      <c r="X36" s="14">
        <v>1845.5</v>
      </c>
      <c r="Y36" s="14">
        <v>1845.5</v>
      </c>
      <c r="Z36" s="14">
        <v>1845.5</v>
      </c>
      <c r="AA36" s="14">
        <v>1845.5</v>
      </c>
    </row>
    <row r="37" spans="1:27" s="11" customFormat="1">
      <c r="A37" s="19" t="s">
        <v>30</v>
      </c>
      <c r="B37" s="19" t="s">
        <v>24</v>
      </c>
      <c r="C37" s="14">
        <v>152.40000153</v>
      </c>
      <c r="D37" s="14">
        <v>152.40000153</v>
      </c>
      <c r="E37" s="14">
        <v>152.40000153</v>
      </c>
      <c r="F37" s="14">
        <v>152.40000153</v>
      </c>
      <c r="G37" s="14">
        <v>152.40000153</v>
      </c>
      <c r="H37" s="14">
        <v>152.40000153</v>
      </c>
      <c r="I37" s="14">
        <v>152.40000153</v>
      </c>
      <c r="J37" s="14">
        <v>152.40000153</v>
      </c>
      <c r="K37" s="14">
        <v>152.40000153</v>
      </c>
      <c r="L37" s="14">
        <v>152.40000153</v>
      </c>
      <c r="M37" s="14">
        <v>152.40000153</v>
      </c>
      <c r="N37" s="14">
        <v>152.40000153</v>
      </c>
      <c r="O37" s="14">
        <v>152.40000153</v>
      </c>
      <c r="P37" s="14">
        <v>152.40000153</v>
      </c>
      <c r="Q37" s="14">
        <v>152.40000153</v>
      </c>
      <c r="R37" s="14">
        <v>152.40000153</v>
      </c>
      <c r="S37" s="14">
        <v>152.40000153</v>
      </c>
      <c r="T37" s="14">
        <v>152.40000153</v>
      </c>
      <c r="U37" s="14">
        <v>152.40000153</v>
      </c>
      <c r="V37" s="14">
        <v>152.40000153</v>
      </c>
      <c r="W37" s="14">
        <v>152.40000153</v>
      </c>
      <c r="X37" s="14">
        <v>152.40000153</v>
      </c>
      <c r="Y37" s="14">
        <v>152.40000153</v>
      </c>
      <c r="Z37" s="14">
        <v>152.40000153</v>
      </c>
      <c r="AA37" s="14">
        <v>152.40000153</v>
      </c>
    </row>
    <row r="38" spans="1:27" s="11" customFormat="1">
      <c r="A38" s="19" t="s">
        <v>30</v>
      </c>
      <c r="B38" s="19" t="s">
        <v>25</v>
      </c>
      <c r="C38" s="14">
        <v>664</v>
      </c>
      <c r="D38" s="14">
        <v>664</v>
      </c>
      <c r="E38" s="14">
        <v>1674</v>
      </c>
      <c r="F38" s="14">
        <v>1674</v>
      </c>
      <c r="G38" s="14">
        <v>1674</v>
      </c>
      <c r="H38" s="14">
        <v>1947.33484</v>
      </c>
      <c r="I38" s="14">
        <v>1947.33484</v>
      </c>
      <c r="J38" s="14">
        <v>3994.0005065608002</v>
      </c>
      <c r="K38" s="14">
        <v>4434.0005065664</v>
      </c>
      <c r="L38" s="14">
        <v>4434.0005065678997</v>
      </c>
      <c r="M38" s="14">
        <v>4434.00050656847</v>
      </c>
      <c r="N38" s="14">
        <v>4434.0005065695996</v>
      </c>
      <c r="O38" s="14">
        <v>4434.0005065707001</v>
      </c>
      <c r="P38" s="14">
        <v>4434.0005065734003</v>
      </c>
      <c r="Q38" s="14">
        <v>4434.0005065755704</v>
      </c>
      <c r="R38" s="14">
        <v>4886.7439000000004</v>
      </c>
      <c r="S38" s="14">
        <v>5868.2655999999997</v>
      </c>
      <c r="T38" s="14">
        <v>6032.7524000000003</v>
      </c>
      <c r="U38" s="14">
        <v>6032.7524000000003</v>
      </c>
      <c r="V38" s="14">
        <v>6979.0824400000001</v>
      </c>
      <c r="W38" s="14">
        <v>7736.8669900000004</v>
      </c>
      <c r="X38" s="14">
        <v>8701.7513399999989</v>
      </c>
      <c r="Y38" s="14">
        <v>8701.7513399999989</v>
      </c>
      <c r="Z38" s="14">
        <v>10221.363740000001</v>
      </c>
      <c r="AA38" s="14">
        <v>11136.2821777912</v>
      </c>
    </row>
    <row r="39" spans="1:27" s="11" customFormat="1">
      <c r="A39" s="19" t="s">
        <v>30</v>
      </c>
      <c r="B39" s="19" t="s">
        <v>26</v>
      </c>
      <c r="C39" s="14">
        <v>1764.5</v>
      </c>
      <c r="D39" s="14">
        <v>3116.5</v>
      </c>
      <c r="E39" s="14">
        <v>3501.5</v>
      </c>
      <c r="F39" s="14">
        <v>3501.5</v>
      </c>
      <c r="G39" s="14">
        <v>3501.5</v>
      </c>
      <c r="H39" s="14">
        <v>3501.5</v>
      </c>
      <c r="I39" s="14">
        <v>3501.5</v>
      </c>
      <c r="J39" s="14">
        <v>3501.5</v>
      </c>
      <c r="K39" s="14">
        <v>3501.5</v>
      </c>
      <c r="L39" s="14">
        <v>3501.5</v>
      </c>
      <c r="M39" s="14">
        <v>3501.5</v>
      </c>
      <c r="N39" s="14">
        <v>3501.5</v>
      </c>
      <c r="O39" s="14">
        <v>3501.5</v>
      </c>
      <c r="P39" s="14">
        <v>3501.5</v>
      </c>
      <c r="Q39" s="14">
        <v>3501.5</v>
      </c>
      <c r="R39" s="14">
        <v>3501.5</v>
      </c>
      <c r="S39" s="14">
        <v>3501.5</v>
      </c>
      <c r="T39" s="14">
        <v>3501.5</v>
      </c>
      <c r="U39" s="14">
        <v>3618.6298710000001</v>
      </c>
      <c r="V39" s="14">
        <v>3718.5596050000004</v>
      </c>
      <c r="W39" s="14">
        <v>3925.3292550000001</v>
      </c>
      <c r="X39" s="14">
        <v>3925.3292550000001</v>
      </c>
      <c r="Y39" s="14">
        <v>3925.3292550000001</v>
      </c>
      <c r="Z39" s="14">
        <v>4495.803105</v>
      </c>
      <c r="AA39" s="14">
        <v>4523.9587986325905</v>
      </c>
    </row>
    <row r="40" spans="1:27" s="11" customFormat="1">
      <c r="A40" s="19" t="s">
        <v>30</v>
      </c>
      <c r="B40" s="19" t="s">
        <v>99</v>
      </c>
      <c r="C40" s="14">
        <v>2</v>
      </c>
      <c r="D40" s="14">
        <v>2</v>
      </c>
      <c r="E40" s="14">
        <v>2</v>
      </c>
      <c r="F40" s="14">
        <v>2</v>
      </c>
      <c r="G40" s="14">
        <v>2</v>
      </c>
      <c r="H40" s="14">
        <v>2</v>
      </c>
      <c r="I40" s="14">
        <v>2</v>
      </c>
      <c r="J40" s="14">
        <v>2</v>
      </c>
      <c r="K40" s="14">
        <v>2</v>
      </c>
      <c r="L40" s="14">
        <v>2</v>
      </c>
      <c r="M40" s="14">
        <v>2</v>
      </c>
      <c r="N40" s="14">
        <v>2</v>
      </c>
      <c r="O40" s="14">
        <v>2</v>
      </c>
      <c r="P40" s="14">
        <v>2</v>
      </c>
      <c r="Q40" s="14">
        <v>2</v>
      </c>
      <c r="R40" s="14">
        <v>2</v>
      </c>
      <c r="S40" s="14">
        <v>2</v>
      </c>
      <c r="T40" s="14">
        <v>2</v>
      </c>
      <c r="U40" s="14">
        <v>2</v>
      </c>
      <c r="V40" s="14">
        <v>15.3271334215599</v>
      </c>
      <c r="W40" s="14">
        <v>15.3271295001</v>
      </c>
      <c r="X40" s="14">
        <v>15.3271241584</v>
      </c>
      <c r="Y40" s="14">
        <v>15.32712385674</v>
      </c>
      <c r="Z40" s="14">
        <v>206.86293736010001</v>
      </c>
      <c r="AA40" s="14">
        <v>206.86292963175001</v>
      </c>
    </row>
    <row r="41" spans="1:27" s="11" customFormat="1">
      <c r="A41" s="19" t="s">
        <v>30</v>
      </c>
      <c r="B41" s="19" t="s">
        <v>34</v>
      </c>
      <c r="C41" s="14">
        <v>570</v>
      </c>
      <c r="D41" s="14">
        <v>570</v>
      </c>
      <c r="E41" s="14">
        <v>570</v>
      </c>
      <c r="F41" s="14">
        <v>570</v>
      </c>
      <c r="G41" s="14">
        <v>570</v>
      </c>
      <c r="H41" s="14">
        <v>570</v>
      </c>
      <c r="I41" s="14">
        <v>570</v>
      </c>
      <c r="J41" s="14">
        <v>570</v>
      </c>
      <c r="K41" s="14">
        <v>570</v>
      </c>
      <c r="L41" s="14">
        <v>719.04058700000007</v>
      </c>
      <c r="M41" s="14">
        <v>719.04058700000007</v>
      </c>
      <c r="N41" s="14">
        <v>913.29952200000002</v>
      </c>
      <c r="O41" s="14">
        <v>913.29952200000002</v>
      </c>
      <c r="P41" s="14">
        <v>913.29952200000002</v>
      </c>
      <c r="Q41" s="14">
        <v>1397.49063</v>
      </c>
      <c r="R41" s="14">
        <v>1996.1985</v>
      </c>
      <c r="S41" s="14">
        <v>1996.1985</v>
      </c>
      <c r="T41" s="14">
        <v>2098.8910500000002</v>
      </c>
      <c r="U41" s="14">
        <v>2370</v>
      </c>
      <c r="V41" s="14">
        <v>2370</v>
      </c>
      <c r="W41" s="14">
        <v>2370</v>
      </c>
      <c r="X41" s="14">
        <v>2370</v>
      </c>
      <c r="Y41" s="14">
        <v>2370</v>
      </c>
      <c r="Z41" s="14">
        <v>2370</v>
      </c>
      <c r="AA41" s="14">
        <v>2370</v>
      </c>
    </row>
    <row r="42" spans="1:27" s="11" customFormat="1">
      <c r="A42" s="39" t="s">
        <v>95</v>
      </c>
      <c r="B42" s="39"/>
      <c r="C42" s="29">
        <f>SUM(C32:C39)</f>
        <v>14241.900001530001</v>
      </c>
      <c r="D42" s="29">
        <f t="shared" ref="D42:AA42" si="2">SUM(D32:D39)</f>
        <v>15559.900001530001</v>
      </c>
      <c r="E42" s="29">
        <f t="shared" si="2"/>
        <v>16954.900001530001</v>
      </c>
      <c r="F42" s="29">
        <f t="shared" si="2"/>
        <v>16954.900001530001</v>
      </c>
      <c r="G42" s="29">
        <f t="shared" si="2"/>
        <v>16954.900001530001</v>
      </c>
      <c r="H42" s="29">
        <f t="shared" si="2"/>
        <v>17228.23484153</v>
      </c>
      <c r="I42" s="29">
        <f t="shared" si="2"/>
        <v>17228.23484153</v>
      </c>
      <c r="J42" s="29">
        <f t="shared" si="2"/>
        <v>18434.900508090803</v>
      </c>
      <c r="K42" s="29">
        <f t="shared" si="2"/>
        <v>18874.900508096402</v>
      </c>
      <c r="L42" s="29">
        <f t="shared" si="2"/>
        <v>18034.9005080979</v>
      </c>
      <c r="M42" s="29">
        <f t="shared" si="2"/>
        <v>18034.900508098472</v>
      </c>
      <c r="N42" s="29">
        <f t="shared" si="2"/>
        <v>18034.900508099599</v>
      </c>
      <c r="O42" s="29">
        <f t="shared" si="2"/>
        <v>18034.900508100702</v>
      </c>
      <c r="P42" s="29">
        <f t="shared" si="2"/>
        <v>18034.900508103401</v>
      </c>
      <c r="Q42" s="29">
        <f t="shared" si="2"/>
        <v>17334.900508105573</v>
      </c>
      <c r="R42" s="29">
        <f t="shared" si="2"/>
        <v>17787.643901530002</v>
      </c>
      <c r="S42" s="29">
        <f t="shared" si="2"/>
        <v>17719.16560153</v>
      </c>
      <c r="T42" s="29">
        <f t="shared" si="2"/>
        <v>17883.652401530002</v>
      </c>
      <c r="U42" s="29">
        <f t="shared" si="2"/>
        <v>17650.782272529999</v>
      </c>
      <c r="V42" s="29">
        <f t="shared" si="2"/>
        <v>18697.042046529998</v>
      </c>
      <c r="W42" s="29">
        <f t="shared" si="2"/>
        <v>19661.59624653</v>
      </c>
      <c r="X42" s="29">
        <f t="shared" si="2"/>
        <v>20626.48059653</v>
      </c>
      <c r="Y42" s="29">
        <f t="shared" si="2"/>
        <v>20626.48059653</v>
      </c>
      <c r="Z42" s="29">
        <f t="shared" si="2"/>
        <v>22716.56684653</v>
      </c>
      <c r="AA42" s="29">
        <f t="shared" si="2"/>
        <v>22929.64097795379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660</v>
      </c>
      <c r="M47" s="14">
        <v>3935</v>
      </c>
      <c r="N47" s="14">
        <v>3935</v>
      </c>
      <c r="O47" s="14">
        <v>3210</v>
      </c>
      <c r="P47" s="14">
        <v>3210</v>
      </c>
      <c r="Q47" s="14">
        <v>3210</v>
      </c>
      <c r="R47" s="14">
        <v>3210</v>
      </c>
      <c r="S47" s="14">
        <v>3210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19" t="s">
        <v>33</v>
      </c>
      <c r="B48" s="19" t="s">
        <v>22</v>
      </c>
      <c r="C48" s="14">
        <v>0</v>
      </c>
      <c r="D48" s="14">
        <v>0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0</v>
      </c>
      <c r="K48" s="14">
        <v>0</v>
      </c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</row>
    <row r="49" spans="1:27" s="11" customFormat="1">
      <c r="A49" s="19" t="s">
        <v>33</v>
      </c>
      <c r="B49" s="19" t="s">
        <v>23</v>
      </c>
      <c r="C49" s="14">
        <v>510</v>
      </c>
      <c r="D49" s="14">
        <v>510</v>
      </c>
      <c r="E49" s="14">
        <v>510</v>
      </c>
      <c r="F49" s="14">
        <v>510</v>
      </c>
      <c r="G49" s="14">
        <v>510</v>
      </c>
      <c r="H49" s="14">
        <v>510</v>
      </c>
      <c r="I49" s="14">
        <v>510</v>
      </c>
      <c r="J49" s="14">
        <v>510</v>
      </c>
      <c r="K49" s="14">
        <v>510</v>
      </c>
      <c r="L49" s="14">
        <v>510</v>
      </c>
      <c r="M49" s="14">
        <v>51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1872</v>
      </c>
      <c r="D50" s="14">
        <v>1872</v>
      </c>
      <c r="E50" s="14">
        <v>1872</v>
      </c>
      <c r="F50" s="14">
        <v>1872</v>
      </c>
      <c r="G50" s="14">
        <v>1872</v>
      </c>
      <c r="H50" s="14">
        <v>1872</v>
      </c>
      <c r="I50" s="14">
        <v>1872</v>
      </c>
      <c r="J50" s="14">
        <v>1872</v>
      </c>
      <c r="K50" s="14">
        <v>1872</v>
      </c>
      <c r="L50" s="14">
        <v>1872</v>
      </c>
      <c r="M50" s="14">
        <v>1872</v>
      </c>
      <c r="N50" s="14">
        <v>1872</v>
      </c>
      <c r="O50" s="14">
        <v>1872</v>
      </c>
      <c r="P50" s="14">
        <v>1872</v>
      </c>
      <c r="Q50" s="14">
        <v>1872</v>
      </c>
      <c r="R50" s="14">
        <v>1872</v>
      </c>
      <c r="S50" s="14">
        <v>1872</v>
      </c>
      <c r="T50" s="14">
        <v>1872</v>
      </c>
      <c r="U50" s="14">
        <v>1872</v>
      </c>
      <c r="V50" s="14">
        <v>1872</v>
      </c>
      <c r="W50" s="14">
        <v>1872</v>
      </c>
      <c r="X50" s="14">
        <v>1872</v>
      </c>
      <c r="Y50" s="14">
        <v>1872</v>
      </c>
      <c r="Z50" s="14">
        <v>1872</v>
      </c>
      <c r="AA50" s="14">
        <v>1872</v>
      </c>
    </row>
    <row r="51" spans="1:27" s="11" customFormat="1">
      <c r="A51" s="19" t="s">
        <v>33</v>
      </c>
      <c r="B51" s="19" t="s">
        <v>24</v>
      </c>
      <c r="C51" s="14">
        <v>2211</v>
      </c>
      <c r="D51" s="14">
        <v>2211</v>
      </c>
      <c r="E51" s="14">
        <v>2211</v>
      </c>
      <c r="F51" s="14">
        <v>2211</v>
      </c>
      <c r="G51" s="14">
        <v>2211</v>
      </c>
      <c r="H51" s="14">
        <v>2211</v>
      </c>
      <c r="I51" s="14">
        <v>2211</v>
      </c>
      <c r="J51" s="14">
        <v>2211</v>
      </c>
      <c r="K51" s="14">
        <v>2211</v>
      </c>
      <c r="L51" s="14">
        <v>2211</v>
      </c>
      <c r="M51" s="14">
        <v>2211</v>
      </c>
      <c r="N51" s="14">
        <v>2211</v>
      </c>
      <c r="O51" s="14">
        <v>2211</v>
      </c>
      <c r="P51" s="14">
        <v>2211</v>
      </c>
      <c r="Q51" s="14">
        <v>2211</v>
      </c>
      <c r="R51" s="14">
        <v>2211</v>
      </c>
      <c r="S51" s="14">
        <v>2211</v>
      </c>
      <c r="T51" s="14">
        <v>2211</v>
      </c>
      <c r="U51" s="14">
        <v>2211</v>
      </c>
      <c r="V51" s="14">
        <v>2211</v>
      </c>
      <c r="W51" s="14">
        <v>2211</v>
      </c>
      <c r="X51" s="14">
        <v>2211</v>
      </c>
      <c r="Y51" s="14">
        <v>2211</v>
      </c>
      <c r="Z51" s="14">
        <v>2211</v>
      </c>
      <c r="AA51" s="14">
        <v>2211</v>
      </c>
    </row>
    <row r="52" spans="1:27" s="11" customFormat="1">
      <c r="A52" s="19" t="s">
        <v>33</v>
      </c>
      <c r="B52" s="19" t="s">
        <v>25</v>
      </c>
      <c r="C52" s="14">
        <v>3739.3499869599996</v>
      </c>
      <c r="D52" s="14">
        <v>4071.1499747599996</v>
      </c>
      <c r="E52" s="14">
        <v>4071.1499747599996</v>
      </c>
      <c r="F52" s="14">
        <v>4071.1499747599996</v>
      </c>
      <c r="G52" s="14">
        <v>4071.1499747599996</v>
      </c>
      <c r="H52" s="14">
        <v>4071.1499747599996</v>
      </c>
      <c r="I52" s="14">
        <v>4071.1499747599996</v>
      </c>
      <c r="J52" s="14">
        <v>4764.345834759999</v>
      </c>
      <c r="K52" s="14">
        <v>5404.1583747599998</v>
      </c>
      <c r="L52" s="14">
        <v>5843.9807747599998</v>
      </c>
      <c r="M52" s="14">
        <v>6342.9143747599992</v>
      </c>
      <c r="N52" s="14">
        <v>6342.9143747599992</v>
      </c>
      <c r="O52" s="14">
        <v>6885.5489747599995</v>
      </c>
      <c r="P52" s="14">
        <v>6885.5489747599995</v>
      </c>
      <c r="Q52" s="14">
        <v>6885.5489747599995</v>
      </c>
      <c r="R52" s="14">
        <v>7987.64702476</v>
      </c>
      <c r="S52" s="14">
        <v>8459.6691947600011</v>
      </c>
      <c r="T52" s="14">
        <v>8459.6691947600011</v>
      </c>
      <c r="U52" s="14">
        <v>8459.6691947600011</v>
      </c>
      <c r="V52" s="14">
        <v>8459.6691947600011</v>
      </c>
      <c r="W52" s="14">
        <v>8797.647185593938</v>
      </c>
      <c r="X52" s="14">
        <v>8797.6471856071494</v>
      </c>
      <c r="Y52" s="14">
        <v>8797.6471856110584</v>
      </c>
      <c r="Z52" s="14">
        <v>11474.549974759999</v>
      </c>
      <c r="AA52" s="14">
        <v>11474.549974759999</v>
      </c>
    </row>
    <row r="53" spans="1:27" s="11" customFormat="1">
      <c r="A53" s="19" t="s">
        <v>33</v>
      </c>
      <c r="B53" s="19" t="s">
        <v>26</v>
      </c>
      <c r="C53" s="14">
        <v>929.27000046000001</v>
      </c>
      <c r="D53" s="14">
        <v>929.27000046000001</v>
      </c>
      <c r="E53" s="14">
        <v>929.27000046000001</v>
      </c>
      <c r="F53" s="14">
        <v>1188.0217004599999</v>
      </c>
      <c r="G53" s="14">
        <v>1188.0217004599999</v>
      </c>
      <c r="H53" s="14">
        <v>1188.0217004599999</v>
      </c>
      <c r="I53" s="14">
        <v>1188.0217004599999</v>
      </c>
      <c r="J53" s="14">
        <v>1663.5734004599999</v>
      </c>
      <c r="K53" s="14">
        <v>1663.5734004599999</v>
      </c>
      <c r="L53" s="14">
        <v>2039.75780046</v>
      </c>
      <c r="M53" s="14">
        <v>2383.2990004600001</v>
      </c>
      <c r="N53" s="14">
        <v>2911.0387004600002</v>
      </c>
      <c r="O53" s="14">
        <v>2911.0387004600002</v>
      </c>
      <c r="P53" s="14">
        <v>2911.0387004600002</v>
      </c>
      <c r="Q53" s="14">
        <v>2911.0387004600002</v>
      </c>
      <c r="R53" s="14">
        <v>2911.0387004600002</v>
      </c>
      <c r="S53" s="14">
        <v>2911.0387004600002</v>
      </c>
      <c r="T53" s="14">
        <v>2911.0387004600002</v>
      </c>
      <c r="U53" s="14">
        <v>2911.0387004600002</v>
      </c>
      <c r="V53" s="14">
        <v>2911.0387004600002</v>
      </c>
      <c r="W53" s="14">
        <v>2911.0387004600002</v>
      </c>
      <c r="X53" s="14">
        <v>2911.0387004600002</v>
      </c>
      <c r="Y53" s="14">
        <v>2911.0387004600002</v>
      </c>
      <c r="Z53" s="14">
        <v>3490.4004004600001</v>
      </c>
      <c r="AA53" s="14">
        <v>3490.4004004600001</v>
      </c>
    </row>
    <row r="54" spans="1:27" s="11" customFormat="1">
      <c r="A54" s="19" t="s">
        <v>33</v>
      </c>
      <c r="B54" s="19" t="s">
        <v>99</v>
      </c>
      <c r="C54" s="14">
        <v>75</v>
      </c>
      <c r="D54" s="14">
        <v>75</v>
      </c>
      <c r="E54" s="14">
        <v>75</v>
      </c>
      <c r="F54" s="14">
        <v>75</v>
      </c>
      <c r="G54" s="14">
        <v>75</v>
      </c>
      <c r="H54" s="14">
        <v>75</v>
      </c>
      <c r="I54" s="14">
        <v>75</v>
      </c>
      <c r="J54" s="14">
        <v>75</v>
      </c>
      <c r="K54" s="14">
        <v>75</v>
      </c>
      <c r="L54" s="14">
        <v>75</v>
      </c>
      <c r="M54" s="14">
        <v>75</v>
      </c>
      <c r="N54" s="14">
        <v>75</v>
      </c>
      <c r="O54" s="14">
        <v>75</v>
      </c>
      <c r="P54" s="14">
        <v>75</v>
      </c>
      <c r="Q54" s="14">
        <v>75</v>
      </c>
      <c r="R54" s="14">
        <v>75</v>
      </c>
      <c r="S54" s="14">
        <v>75</v>
      </c>
      <c r="T54" s="14">
        <v>75</v>
      </c>
      <c r="U54" s="14">
        <v>75</v>
      </c>
      <c r="V54" s="14">
        <v>75</v>
      </c>
      <c r="W54" s="14">
        <v>75</v>
      </c>
      <c r="X54" s="14">
        <v>75</v>
      </c>
      <c r="Y54" s="14">
        <v>93.445979999999992</v>
      </c>
      <c r="Z54" s="14">
        <v>93.445977999999997</v>
      </c>
      <c r="AA54" s="14">
        <v>93.445971999999998</v>
      </c>
    </row>
    <row r="55" spans="1:27" s="11" customFormat="1">
      <c r="A55" s="19" t="s">
        <v>33</v>
      </c>
      <c r="B55" s="19" t="s">
        <v>34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369.280429999999</v>
      </c>
      <c r="O55" s="14">
        <v>379.35516000000001</v>
      </c>
      <c r="P55" s="14">
        <v>379.35516000000001</v>
      </c>
      <c r="Q55" s="14">
        <v>379.35516000000001</v>
      </c>
      <c r="R55" s="14">
        <v>1200</v>
      </c>
      <c r="S55" s="14">
        <v>1200</v>
      </c>
      <c r="T55" s="14">
        <v>1200</v>
      </c>
      <c r="U55" s="14">
        <v>1200</v>
      </c>
      <c r="V55" s="14">
        <v>1200</v>
      </c>
      <c r="W55" s="14">
        <v>1200</v>
      </c>
      <c r="X55" s="14">
        <v>1200</v>
      </c>
      <c r="Y55" s="14">
        <v>1200</v>
      </c>
      <c r="Z55" s="14">
        <v>1200</v>
      </c>
      <c r="AA55" s="14">
        <v>1200</v>
      </c>
    </row>
    <row r="56" spans="1:27" s="11" customFormat="1">
      <c r="A56" s="39" t="s">
        <v>95</v>
      </c>
      <c r="B56" s="39"/>
      <c r="C56" s="29">
        <f>SUM(C46:C53)</f>
        <v>13921.619987419999</v>
      </c>
      <c r="D56" s="29">
        <f t="shared" ref="D56:AA56" si="3">SUM(D46:D53)</f>
        <v>14253.419975219998</v>
      </c>
      <c r="E56" s="29">
        <f t="shared" si="3"/>
        <v>14253.419975219998</v>
      </c>
      <c r="F56" s="29">
        <f t="shared" si="3"/>
        <v>14512.171675219999</v>
      </c>
      <c r="G56" s="29">
        <f t="shared" si="3"/>
        <v>14512.171675219999</v>
      </c>
      <c r="H56" s="29">
        <f t="shared" si="3"/>
        <v>14512.171675219999</v>
      </c>
      <c r="I56" s="29">
        <f t="shared" si="3"/>
        <v>14512.171675219999</v>
      </c>
      <c r="J56" s="29">
        <f t="shared" si="3"/>
        <v>15680.919235219999</v>
      </c>
      <c r="K56" s="29">
        <f t="shared" si="3"/>
        <v>16320.73177522</v>
      </c>
      <c r="L56" s="29">
        <f t="shared" si="3"/>
        <v>17136.738575219999</v>
      </c>
      <c r="M56" s="29">
        <f t="shared" si="3"/>
        <v>17254.213375219999</v>
      </c>
      <c r="N56" s="29">
        <f t="shared" si="3"/>
        <v>17271.953075220001</v>
      </c>
      <c r="O56" s="29">
        <f t="shared" si="3"/>
        <v>17089.587675220002</v>
      </c>
      <c r="P56" s="29">
        <f t="shared" si="3"/>
        <v>17089.587675220002</v>
      </c>
      <c r="Q56" s="29">
        <f t="shared" si="3"/>
        <v>17089.587675220002</v>
      </c>
      <c r="R56" s="29">
        <f t="shared" si="3"/>
        <v>18191.685725220002</v>
      </c>
      <c r="S56" s="29">
        <f t="shared" si="3"/>
        <v>18663.707895220003</v>
      </c>
      <c r="T56" s="29">
        <f t="shared" si="3"/>
        <v>18663.707895220003</v>
      </c>
      <c r="U56" s="29">
        <f t="shared" si="3"/>
        <v>18663.707895220003</v>
      </c>
      <c r="V56" s="29">
        <f t="shared" si="3"/>
        <v>18663.707895220003</v>
      </c>
      <c r="W56" s="29">
        <f t="shared" si="3"/>
        <v>19001.68588605394</v>
      </c>
      <c r="X56" s="29">
        <f t="shared" si="3"/>
        <v>19001.685886067149</v>
      </c>
      <c r="Y56" s="29">
        <f t="shared" si="3"/>
        <v>19001.68588607106</v>
      </c>
      <c r="Z56" s="29">
        <f t="shared" si="3"/>
        <v>22257.950375219996</v>
      </c>
      <c r="AA56" s="29">
        <f t="shared" si="3"/>
        <v>22257.950375219996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709</v>
      </c>
      <c r="D62" s="14">
        <v>709</v>
      </c>
      <c r="E62" s="14">
        <v>709</v>
      </c>
      <c r="F62" s="14">
        <v>709</v>
      </c>
      <c r="G62" s="14">
        <v>709</v>
      </c>
      <c r="H62" s="14">
        <v>709</v>
      </c>
      <c r="I62" s="14">
        <v>709</v>
      </c>
      <c r="J62" s="14">
        <v>709</v>
      </c>
      <c r="K62" s="14">
        <v>709</v>
      </c>
      <c r="L62" s="14">
        <v>709</v>
      </c>
      <c r="M62" s="14">
        <v>709</v>
      </c>
      <c r="N62" s="14">
        <v>709</v>
      </c>
      <c r="O62" s="14">
        <v>709</v>
      </c>
      <c r="P62" s="14">
        <v>709</v>
      </c>
      <c r="Q62" s="14">
        <v>709</v>
      </c>
      <c r="R62" s="14">
        <v>709</v>
      </c>
      <c r="S62" s="14">
        <v>709</v>
      </c>
      <c r="T62" s="14">
        <v>709</v>
      </c>
      <c r="U62" s="14">
        <v>709</v>
      </c>
      <c r="V62" s="14">
        <v>709</v>
      </c>
      <c r="W62" s="14">
        <v>709</v>
      </c>
      <c r="X62" s="14">
        <v>709</v>
      </c>
      <c r="Y62" s="14">
        <v>709</v>
      </c>
      <c r="Z62" s="14">
        <v>709</v>
      </c>
      <c r="AA62" s="14">
        <v>709</v>
      </c>
    </row>
    <row r="63" spans="1:27" s="11" customFormat="1">
      <c r="A63" s="19" t="s">
        <v>31</v>
      </c>
      <c r="B63" s="19" t="s">
        <v>23</v>
      </c>
      <c r="C63" s="14">
        <v>1280</v>
      </c>
      <c r="D63" s="14">
        <v>80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800</v>
      </c>
      <c r="S63" s="14">
        <v>800</v>
      </c>
      <c r="T63" s="14">
        <v>800</v>
      </c>
      <c r="U63" s="14">
        <v>800</v>
      </c>
      <c r="V63" s="14">
        <v>800</v>
      </c>
      <c r="W63" s="14">
        <v>800</v>
      </c>
      <c r="X63" s="14">
        <v>800</v>
      </c>
      <c r="Y63" s="14">
        <v>800</v>
      </c>
      <c r="Z63" s="14">
        <v>800</v>
      </c>
      <c r="AA63" s="14">
        <v>800</v>
      </c>
    </row>
    <row r="64" spans="1:27" s="11" customFormat="1">
      <c r="A64" s="19" t="s">
        <v>31</v>
      </c>
      <c r="B64" s="19" t="s">
        <v>21</v>
      </c>
      <c r="C64" s="14">
        <v>1282.6399955299999</v>
      </c>
      <c r="D64" s="14">
        <v>1282.6399955299999</v>
      </c>
      <c r="E64" s="14">
        <v>1282.6399955299999</v>
      </c>
      <c r="F64" s="14">
        <v>1282.6399955299999</v>
      </c>
      <c r="G64" s="14">
        <v>1282.6399955299999</v>
      </c>
      <c r="H64" s="14">
        <v>1282.6399955299999</v>
      </c>
      <c r="I64" s="14">
        <v>1282.6399955299999</v>
      </c>
      <c r="J64" s="14">
        <v>1282.6399955299999</v>
      </c>
      <c r="K64" s="14">
        <v>1282.6399955299999</v>
      </c>
      <c r="L64" s="14">
        <v>1282.6399955299999</v>
      </c>
      <c r="M64" s="14">
        <v>1282.6399955299999</v>
      </c>
      <c r="N64" s="14">
        <v>1282.6399955299999</v>
      </c>
      <c r="O64" s="14">
        <v>1282.6399955299999</v>
      </c>
      <c r="P64" s="14">
        <v>1282.6399955299999</v>
      </c>
      <c r="Q64" s="14">
        <v>1282.6399955299999</v>
      </c>
      <c r="R64" s="14">
        <v>1282.6399955299999</v>
      </c>
      <c r="S64" s="14">
        <v>1282.6399955299999</v>
      </c>
      <c r="T64" s="14">
        <v>1282.6399955299999</v>
      </c>
      <c r="U64" s="14">
        <v>1282.6399955299999</v>
      </c>
      <c r="V64" s="14">
        <v>1282.6399955299999</v>
      </c>
      <c r="W64" s="14">
        <v>1282.6399955299999</v>
      </c>
      <c r="X64" s="14">
        <v>1282.6399955299999</v>
      </c>
      <c r="Y64" s="14">
        <v>1282.6399955299999</v>
      </c>
      <c r="Z64" s="14">
        <v>1282.6399955299999</v>
      </c>
      <c r="AA64" s="14">
        <v>1282.6399955299999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2073.4500084399997</v>
      </c>
      <c r="D66" s="14">
        <v>2073.4500084399997</v>
      </c>
      <c r="E66" s="14">
        <v>2073.4500084399997</v>
      </c>
      <c r="F66" s="14">
        <v>2073.4500084399997</v>
      </c>
      <c r="G66" s="14">
        <v>2073.4500084399997</v>
      </c>
      <c r="H66" s="14">
        <v>2073.4500084399997</v>
      </c>
      <c r="I66" s="14">
        <v>2073.4500084399997</v>
      </c>
      <c r="J66" s="14">
        <v>3147.1827134399996</v>
      </c>
      <c r="K66" s="14">
        <v>3421.1744634399997</v>
      </c>
      <c r="L66" s="14">
        <v>3499.5257934399997</v>
      </c>
      <c r="M66" s="14">
        <v>3499.5257934399997</v>
      </c>
      <c r="N66" s="14">
        <v>3499.5257934399997</v>
      </c>
      <c r="O66" s="14">
        <v>3499.5257934399997</v>
      </c>
      <c r="P66" s="14">
        <v>3499.5257934399997</v>
      </c>
      <c r="Q66" s="14">
        <v>3499.5257934399997</v>
      </c>
      <c r="R66" s="14">
        <v>4209.9155429331295</v>
      </c>
      <c r="S66" s="14">
        <v>4209.9155429373795</v>
      </c>
      <c r="T66" s="14">
        <v>4209.9155429393095</v>
      </c>
      <c r="U66" s="14">
        <v>4209.9155429408092</v>
      </c>
      <c r="V66" s="14">
        <v>4209.9157530840694</v>
      </c>
      <c r="W66" s="14">
        <v>4209.9193365491001</v>
      </c>
      <c r="X66" s="14">
        <v>4209.9193365535903</v>
      </c>
      <c r="Y66" s="14">
        <v>4209.9193365577203</v>
      </c>
      <c r="Z66" s="14">
        <v>5426.7036242579998</v>
      </c>
      <c r="AA66" s="14">
        <v>5988.1620242798199</v>
      </c>
    </row>
    <row r="67" spans="1:27" s="11" customFormat="1">
      <c r="A67" s="19" t="s">
        <v>31</v>
      </c>
      <c r="B67" s="19" t="s">
        <v>26</v>
      </c>
      <c r="C67" s="14">
        <v>315</v>
      </c>
      <c r="D67" s="14">
        <v>315</v>
      </c>
      <c r="E67" s="14">
        <v>315</v>
      </c>
      <c r="F67" s="14">
        <v>315</v>
      </c>
      <c r="G67" s="14">
        <v>315</v>
      </c>
      <c r="H67" s="14">
        <v>1079.4005</v>
      </c>
      <c r="I67" s="14">
        <v>1079.4005</v>
      </c>
      <c r="J67" s="14">
        <v>1275</v>
      </c>
      <c r="K67" s="14">
        <v>1275</v>
      </c>
      <c r="L67" s="14">
        <v>1312.124237</v>
      </c>
      <c r="M67" s="14">
        <v>1323.184086</v>
      </c>
      <c r="N67" s="14">
        <v>1448.3195799999999</v>
      </c>
      <c r="O67" s="14">
        <v>1465.85547</v>
      </c>
      <c r="P67" s="14">
        <v>1465.85547</v>
      </c>
      <c r="Q67" s="14">
        <v>1465.85547</v>
      </c>
      <c r="R67" s="14">
        <v>1465.85547</v>
      </c>
      <c r="S67" s="14">
        <v>1715.8995399999999</v>
      </c>
      <c r="T67" s="14">
        <v>1715.8995399999999</v>
      </c>
      <c r="U67" s="14">
        <v>1715.8995399999999</v>
      </c>
      <c r="V67" s="14">
        <v>2081.8458000000001</v>
      </c>
      <c r="W67" s="14">
        <v>2404.6330619999999</v>
      </c>
      <c r="X67" s="14">
        <v>2732.5383620000002</v>
      </c>
      <c r="Y67" s="14">
        <v>2732.5383620000002</v>
      </c>
      <c r="Z67" s="14">
        <v>3325.6496619999998</v>
      </c>
      <c r="AA67" s="14">
        <v>3325.6496619999998</v>
      </c>
    </row>
    <row r="68" spans="1:27" s="11" customFormat="1">
      <c r="A68" s="19" t="s">
        <v>31</v>
      </c>
      <c r="B68" s="19" t="s">
        <v>99</v>
      </c>
      <c r="C68" s="14">
        <v>155</v>
      </c>
      <c r="D68" s="14">
        <v>155</v>
      </c>
      <c r="E68" s="14">
        <v>155</v>
      </c>
      <c r="F68" s="14">
        <v>155</v>
      </c>
      <c r="G68" s="14">
        <v>155</v>
      </c>
      <c r="H68" s="14">
        <v>155</v>
      </c>
      <c r="I68" s="14">
        <v>155</v>
      </c>
      <c r="J68" s="14">
        <v>155</v>
      </c>
      <c r="K68" s="14">
        <v>155</v>
      </c>
      <c r="L68" s="14">
        <v>155</v>
      </c>
      <c r="M68" s="14">
        <v>155</v>
      </c>
      <c r="N68" s="14">
        <v>155</v>
      </c>
      <c r="O68" s="14">
        <v>155</v>
      </c>
      <c r="P68" s="14">
        <v>155</v>
      </c>
      <c r="Q68" s="14">
        <v>155</v>
      </c>
      <c r="R68" s="14">
        <v>155</v>
      </c>
      <c r="S68" s="14">
        <v>155</v>
      </c>
      <c r="T68" s="14">
        <v>155</v>
      </c>
      <c r="U68" s="14">
        <v>155</v>
      </c>
      <c r="V68" s="14">
        <v>155</v>
      </c>
      <c r="W68" s="14">
        <v>155</v>
      </c>
      <c r="X68" s="14">
        <v>155</v>
      </c>
      <c r="Y68" s="14">
        <v>155</v>
      </c>
      <c r="Z68" s="14">
        <v>155</v>
      </c>
      <c r="AA68" s="14">
        <v>155</v>
      </c>
    </row>
    <row r="69" spans="1:27" s="11" customFormat="1">
      <c r="A69" s="19" t="s">
        <v>31</v>
      </c>
      <c r="B69" s="19" t="s">
        <v>34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2.6867261999999998E-4</v>
      </c>
      <c r="O69" s="14">
        <v>2.6867817999999999E-4</v>
      </c>
      <c r="P69" s="14">
        <v>2.6868138E-4</v>
      </c>
      <c r="Q69" s="14">
        <v>2.6868923999999998E-4</v>
      </c>
      <c r="R69" s="14">
        <v>147.92186000000001</v>
      </c>
      <c r="S69" s="14">
        <v>319.80745999999999</v>
      </c>
      <c r="T69" s="14">
        <v>319.80745999999999</v>
      </c>
      <c r="U69" s="14">
        <v>319.80745999999999</v>
      </c>
      <c r="V69" s="14">
        <v>605.90899999999999</v>
      </c>
      <c r="W69" s="14">
        <v>1014.73004</v>
      </c>
      <c r="X69" s="14">
        <v>1014.73004</v>
      </c>
      <c r="Y69" s="14">
        <v>1014.73004</v>
      </c>
      <c r="Z69" s="14">
        <v>1759.4907000000001</v>
      </c>
      <c r="AA69" s="14">
        <v>1759.4907000000001</v>
      </c>
    </row>
    <row r="70" spans="1:27" s="11" customFormat="1">
      <c r="A70" s="39" t="s">
        <v>95</v>
      </c>
      <c r="B70" s="39"/>
      <c r="C70" s="29">
        <f>SUM(C60:C67)</f>
        <v>5660.0900039699991</v>
      </c>
      <c r="D70" s="29">
        <f t="shared" ref="D70:AA70" si="4">SUM(D60:D67)</f>
        <v>5180.0900039699991</v>
      </c>
      <c r="E70" s="29">
        <f t="shared" si="4"/>
        <v>5180.0900039699991</v>
      </c>
      <c r="F70" s="29">
        <f t="shared" si="4"/>
        <v>5180.0900039699991</v>
      </c>
      <c r="G70" s="29">
        <f t="shared" si="4"/>
        <v>5180.0900039699991</v>
      </c>
      <c r="H70" s="29">
        <f t="shared" si="4"/>
        <v>5944.4905039699988</v>
      </c>
      <c r="I70" s="29">
        <f t="shared" si="4"/>
        <v>5944.4905039699988</v>
      </c>
      <c r="J70" s="29">
        <f t="shared" si="4"/>
        <v>7213.8227089699994</v>
      </c>
      <c r="K70" s="29">
        <f t="shared" si="4"/>
        <v>7487.8144589699996</v>
      </c>
      <c r="L70" s="29">
        <f t="shared" si="4"/>
        <v>7603.29002597</v>
      </c>
      <c r="M70" s="29">
        <f t="shared" si="4"/>
        <v>7614.3498749700002</v>
      </c>
      <c r="N70" s="29">
        <f t="shared" si="4"/>
        <v>7739.4853689699994</v>
      </c>
      <c r="O70" s="29">
        <f t="shared" si="4"/>
        <v>7757.0212589700004</v>
      </c>
      <c r="P70" s="29">
        <f t="shared" si="4"/>
        <v>7757.0212589700004</v>
      </c>
      <c r="Q70" s="29">
        <f t="shared" si="4"/>
        <v>7757.0212589700004</v>
      </c>
      <c r="R70" s="29">
        <f t="shared" si="4"/>
        <v>8467.4110084631302</v>
      </c>
      <c r="S70" s="29">
        <f t="shared" si="4"/>
        <v>8717.4550784673793</v>
      </c>
      <c r="T70" s="29">
        <f t="shared" si="4"/>
        <v>8717.4550784693092</v>
      </c>
      <c r="U70" s="29">
        <f t="shared" si="4"/>
        <v>8717.4550784708099</v>
      </c>
      <c r="V70" s="29">
        <f t="shared" si="4"/>
        <v>9083.4015486140706</v>
      </c>
      <c r="W70" s="29">
        <f t="shared" si="4"/>
        <v>9406.1923940790984</v>
      </c>
      <c r="X70" s="29">
        <f t="shared" si="4"/>
        <v>9734.0976940835899</v>
      </c>
      <c r="Y70" s="29">
        <f t="shared" si="4"/>
        <v>9734.097694087719</v>
      </c>
      <c r="Z70" s="29">
        <f t="shared" si="4"/>
        <v>11543.993281788</v>
      </c>
      <c r="AA70" s="29">
        <f t="shared" si="4"/>
        <v>12105.4516818098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</v>
      </c>
      <c r="K76" s="14">
        <v>208</v>
      </c>
      <c r="L76" s="14">
        <v>208</v>
      </c>
      <c r="M76" s="14">
        <v>208</v>
      </c>
      <c r="N76" s="14">
        <v>208</v>
      </c>
      <c r="O76" s="14">
        <v>208</v>
      </c>
      <c r="P76" s="14">
        <v>208</v>
      </c>
      <c r="Q76" s="14">
        <v>208</v>
      </c>
      <c r="R76" s="14">
        <v>208</v>
      </c>
      <c r="S76" s="14">
        <v>208</v>
      </c>
      <c r="T76" s="14">
        <v>208</v>
      </c>
      <c r="U76" s="14">
        <v>208</v>
      </c>
      <c r="V76" s="14">
        <v>208</v>
      </c>
      <c r="W76" s="14">
        <v>208</v>
      </c>
      <c r="X76" s="14">
        <v>208</v>
      </c>
      <c r="Y76" s="14">
        <v>208</v>
      </c>
      <c r="Z76" s="14">
        <v>208</v>
      </c>
      <c r="AA76" s="14">
        <v>208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178</v>
      </c>
      <c r="D78" s="14">
        <v>178</v>
      </c>
      <c r="E78" s="14">
        <v>178</v>
      </c>
      <c r="F78" s="14">
        <v>178</v>
      </c>
      <c r="G78" s="14">
        <v>178</v>
      </c>
      <c r="H78" s="14">
        <v>178</v>
      </c>
      <c r="I78" s="14">
        <v>178</v>
      </c>
      <c r="J78" s="14">
        <v>178</v>
      </c>
      <c r="K78" s="14">
        <v>178</v>
      </c>
      <c r="L78" s="14">
        <v>178</v>
      </c>
      <c r="M78" s="14">
        <v>178</v>
      </c>
      <c r="N78" s="14">
        <v>178</v>
      </c>
      <c r="O78" s="14">
        <v>178</v>
      </c>
      <c r="P78" s="14">
        <v>178</v>
      </c>
      <c r="Q78" s="14">
        <v>178</v>
      </c>
      <c r="R78" s="14">
        <v>178</v>
      </c>
      <c r="S78" s="14">
        <v>178</v>
      </c>
      <c r="T78" s="14">
        <v>178</v>
      </c>
      <c r="U78" s="14">
        <v>178</v>
      </c>
      <c r="V78" s="14">
        <v>178</v>
      </c>
      <c r="W78" s="14">
        <v>178</v>
      </c>
      <c r="X78" s="14">
        <v>178</v>
      </c>
      <c r="Y78" s="14">
        <v>178</v>
      </c>
      <c r="Z78" s="14">
        <v>178</v>
      </c>
      <c r="AA78" s="14">
        <v>178</v>
      </c>
    </row>
    <row r="79" spans="1:27" s="11" customFormat="1">
      <c r="A79" s="19" t="s">
        <v>32</v>
      </c>
      <c r="B79" s="19" t="s">
        <v>24</v>
      </c>
      <c r="C79" s="14">
        <v>2334.1000022000003</v>
      </c>
      <c r="D79" s="14">
        <v>2334.1000022000003</v>
      </c>
      <c r="E79" s="14">
        <v>2334.1000022000003</v>
      </c>
      <c r="F79" s="14">
        <v>2334.1000022000003</v>
      </c>
      <c r="G79" s="14">
        <v>2334.1000022000003</v>
      </c>
      <c r="H79" s="14">
        <v>2334.1000022000003</v>
      </c>
      <c r="I79" s="14">
        <v>2334.1000022000003</v>
      </c>
      <c r="J79" s="14">
        <v>2334.1000022000003</v>
      </c>
      <c r="K79" s="14">
        <v>2334.1000022000003</v>
      </c>
      <c r="L79" s="14">
        <v>2334.1000022000003</v>
      </c>
      <c r="M79" s="14">
        <v>2334.1000022000003</v>
      </c>
      <c r="N79" s="14">
        <v>2334.1000022000003</v>
      </c>
      <c r="O79" s="14">
        <v>2334.1000022000003</v>
      </c>
      <c r="P79" s="14">
        <v>2334.1000022000003</v>
      </c>
      <c r="Q79" s="14">
        <v>2334.1000022000003</v>
      </c>
      <c r="R79" s="14">
        <v>2334.1000022000003</v>
      </c>
      <c r="S79" s="14">
        <v>2334.1000022000003</v>
      </c>
      <c r="T79" s="14">
        <v>2334.1000022000003</v>
      </c>
      <c r="U79" s="14">
        <v>2334.1000022000003</v>
      </c>
      <c r="V79" s="14">
        <v>2334.1000022000003</v>
      </c>
      <c r="W79" s="14">
        <v>2334.1000022000003</v>
      </c>
      <c r="X79" s="14">
        <v>2334.1000022000003</v>
      </c>
      <c r="Y79" s="14">
        <v>2334.1000022000003</v>
      </c>
      <c r="Z79" s="14">
        <v>2334.1000022000003</v>
      </c>
      <c r="AA79" s="14">
        <v>2334.1000022000003</v>
      </c>
    </row>
    <row r="80" spans="1:27" s="11" customFormat="1">
      <c r="A80" s="19" t="s">
        <v>32</v>
      </c>
      <c r="B80" s="19" t="s">
        <v>25</v>
      </c>
      <c r="C80" s="14">
        <v>564</v>
      </c>
      <c r="D80" s="14">
        <v>564</v>
      </c>
      <c r="E80" s="14">
        <v>564</v>
      </c>
      <c r="F80" s="14">
        <v>564</v>
      </c>
      <c r="G80" s="14">
        <v>797.01787000000002</v>
      </c>
      <c r="H80" s="14">
        <v>933.23584000000005</v>
      </c>
      <c r="I80" s="14">
        <v>933.23584000000005</v>
      </c>
      <c r="J80" s="14">
        <v>933.23584000000005</v>
      </c>
      <c r="K80" s="14">
        <v>933.23584000000005</v>
      </c>
      <c r="L80" s="14">
        <v>933.23584000000005</v>
      </c>
      <c r="M80" s="14">
        <v>933.23584000000005</v>
      </c>
      <c r="N80" s="14">
        <v>933.23584000000005</v>
      </c>
      <c r="O80" s="14">
        <v>933.23584000000005</v>
      </c>
      <c r="P80" s="14">
        <v>933.23584000000005</v>
      </c>
      <c r="Q80" s="14">
        <v>933.23584000000005</v>
      </c>
      <c r="R80" s="14">
        <v>933.23584000000005</v>
      </c>
      <c r="S80" s="14">
        <v>933.23584000000005</v>
      </c>
      <c r="T80" s="14">
        <v>933.23584000000005</v>
      </c>
      <c r="U80" s="14">
        <v>933.23584000000005</v>
      </c>
      <c r="V80" s="14">
        <v>933.23584000000005</v>
      </c>
      <c r="W80" s="14">
        <v>933.23584000000005</v>
      </c>
      <c r="X80" s="14">
        <v>933.23584000000005</v>
      </c>
      <c r="Y80" s="14">
        <v>933.23584000000005</v>
      </c>
      <c r="Z80" s="14">
        <v>933.23584000000005</v>
      </c>
      <c r="AA80" s="14">
        <v>933.23584000000005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19" t="s">
        <v>99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 s="11" customFormat="1">
      <c r="A83" s="19" t="s">
        <v>32</v>
      </c>
      <c r="B83" s="19" t="s">
        <v>34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39" t="s">
        <v>95</v>
      </c>
      <c r="B84" s="39"/>
      <c r="C84" s="29">
        <f>SUM(C74:C81)</f>
        <v>3284.1000022000003</v>
      </c>
      <c r="D84" s="29">
        <f t="shared" ref="D84:AA84" si="5">SUM(D74:D81)</f>
        <v>3284.1000022000003</v>
      </c>
      <c r="E84" s="29">
        <f t="shared" si="5"/>
        <v>3284.1000022000003</v>
      </c>
      <c r="F84" s="29">
        <f t="shared" si="5"/>
        <v>3284.1000022000003</v>
      </c>
      <c r="G84" s="29">
        <f t="shared" si="5"/>
        <v>3517.1178722000004</v>
      </c>
      <c r="H84" s="29">
        <f t="shared" si="5"/>
        <v>3653.3358422000001</v>
      </c>
      <c r="I84" s="29">
        <f t="shared" si="5"/>
        <v>3653.3358422000001</v>
      </c>
      <c r="J84" s="29">
        <f t="shared" si="5"/>
        <v>3653.3358422000001</v>
      </c>
      <c r="K84" s="29">
        <f t="shared" si="5"/>
        <v>3653.3358422000001</v>
      </c>
      <c r="L84" s="29">
        <f t="shared" si="5"/>
        <v>3653.3358422000001</v>
      </c>
      <c r="M84" s="29">
        <f t="shared" si="5"/>
        <v>3653.3358422000001</v>
      </c>
      <c r="N84" s="29">
        <f t="shared" si="5"/>
        <v>3653.3358422000001</v>
      </c>
      <c r="O84" s="29">
        <f t="shared" si="5"/>
        <v>3653.3358422000001</v>
      </c>
      <c r="P84" s="29">
        <f t="shared" si="5"/>
        <v>3653.3358422000001</v>
      </c>
      <c r="Q84" s="29">
        <f t="shared" si="5"/>
        <v>3653.3358422000001</v>
      </c>
      <c r="R84" s="29">
        <f t="shared" si="5"/>
        <v>3653.3358422000001</v>
      </c>
      <c r="S84" s="29">
        <f t="shared" si="5"/>
        <v>3653.3358422000001</v>
      </c>
      <c r="T84" s="29">
        <f t="shared" si="5"/>
        <v>3653.3358422000001</v>
      </c>
      <c r="U84" s="29">
        <f t="shared" si="5"/>
        <v>3653.3358422000001</v>
      </c>
      <c r="V84" s="29">
        <f t="shared" si="5"/>
        <v>3653.3358422000001</v>
      </c>
      <c r="W84" s="29">
        <f t="shared" si="5"/>
        <v>3653.3358422000001</v>
      </c>
      <c r="X84" s="29">
        <f t="shared" si="5"/>
        <v>3653.3358422000001</v>
      </c>
      <c r="Y84" s="29">
        <f t="shared" si="5"/>
        <v>3653.3358422000001</v>
      </c>
      <c r="Z84" s="29">
        <f t="shared" si="5"/>
        <v>3653.3358422000001</v>
      </c>
      <c r="AA84" s="29">
        <f t="shared" si="5"/>
        <v>3653.3358422000001</v>
      </c>
    </row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0" customHeight="1"/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96850.546449999994</v>
      </c>
      <c r="D4" s="14">
        <v>91085.088679999986</v>
      </c>
      <c r="E4" s="14">
        <v>84943.583799999993</v>
      </c>
      <c r="F4" s="14">
        <v>88641.245309999998</v>
      </c>
      <c r="G4" s="14">
        <v>83922.527509999985</v>
      </c>
      <c r="H4" s="14">
        <v>80681.589299999992</v>
      </c>
      <c r="I4" s="14">
        <v>74729.804080000002</v>
      </c>
      <c r="J4" s="14">
        <v>70406.20517999999</v>
      </c>
      <c r="K4" s="14">
        <v>64838.233449999985</v>
      </c>
      <c r="L4" s="14">
        <v>59971.293900000004</v>
      </c>
      <c r="M4" s="14">
        <v>59073.409499999994</v>
      </c>
      <c r="N4" s="14">
        <v>54266.733499999988</v>
      </c>
      <c r="O4" s="14">
        <v>54708.501099999987</v>
      </c>
      <c r="P4" s="14">
        <v>48752.723700000002</v>
      </c>
      <c r="Q4" s="14">
        <v>46839.8923</v>
      </c>
      <c r="R4" s="14">
        <v>39980.576099999991</v>
      </c>
      <c r="S4" s="14">
        <v>35175.415999999997</v>
      </c>
      <c r="T4" s="14">
        <v>33053.877899999999</v>
      </c>
      <c r="U4" s="14">
        <v>30247.577600000001</v>
      </c>
      <c r="V4" s="14">
        <v>26496.004850000001</v>
      </c>
      <c r="W4" s="14">
        <v>27031.013599999991</v>
      </c>
      <c r="X4" s="14">
        <v>21412.401699999999</v>
      </c>
      <c r="Y4" s="14">
        <v>20732.74419999999</v>
      </c>
      <c r="Z4" s="14">
        <v>16748.909800000001</v>
      </c>
      <c r="AA4" s="14">
        <v>13614.027900000001</v>
      </c>
    </row>
    <row r="5" spans="1:27">
      <c r="A5" s="26" t="s">
        <v>51</v>
      </c>
      <c r="B5" s="26" t="s">
        <v>38</v>
      </c>
      <c r="C5" s="14">
        <v>33579.453800000003</v>
      </c>
      <c r="D5" s="14">
        <v>34290.606200000002</v>
      </c>
      <c r="E5" s="14">
        <v>34408.141300000003</v>
      </c>
      <c r="F5" s="14">
        <v>34416.989500000003</v>
      </c>
      <c r="G5" s="14">
        <v>34467.430099999998</v>
      </c>
      <c r="H5" s="14">
        <v>32284.6319</v>
      </c>
      <c r="I5" s="14">
        <v>31856.652599999998</v>
      </c>
      <c r="J5" s="14">
        <v>30434.719399999998</v>
      </c>
      <c r="K5" s="14">
        <v>29841.398299999997</v>
      </c>
      <c r="L5" s="14">
        <v>28733.997700000004</v>
      </c>
      <c r="M5" s="14">
        <v>24736.831100000003</v>
      </c>
      <c r="N5" s="14">
        <v>25441.447700000001</v>
      </c>
      <c r="O5" s="14">
        <v>22088.207200000001</v>
      </c>
      <c r="P5" s="14">
        <v>23021.929</v>
      </c>
      <c r="Q5" s="14">
        <v>22433.976900000001</v>
      </c>
      <c r="R5" s="14">
        <v>23210.137900000002</v>
      </c>
      <c r="S5" s="14">
        <v>23283.875899999999</v>
      </c>
      <c r="T5" s="14">
        <v>22155.058100000002</v>
      </c>
      <c r="U5" s="14">
        <v>21135.5746</v>
      </c>
      <c r="V5" s="14">
        <v>21224.072400000001</v>
      </c>
      <c r="W5" s="14">
        <v>19015.045699999999</v>
      </c>
      <c r="X5" s="14">
        <v>18944.629300000001</v>
      </c>
      <c r="Y5" s="14">
        <v>17697.595499999999</v>
      </c>
      <c r="Z5" s="14">
        <v>16487.671999999999</v>
      </c>
      <c r="AA5" s="14">
        <v>16089.1227</v>
      </c>
    </row>
    <row r="6" spans="1:27">
      <c r="A6" s="26" t="s">
        <v>51</v>
      </c>
      <c r="B6" s="26" t="s">
        <v>22</v>
      </c>
      <c r="C6" s="14">
        <v>5449.4592361722171</v>
      </c>
      <c r="D6" s="14">
        <v>5549.0228414765097</v>
      </c>
      <c r="E6" s="14">
        <v>5450.961761557629</v>
      </c>
      <c r="F6" s="14">
        <v>4875.8564694808656</v>
      </c>
      <c r="G6" s="14">
        <v>4940.5325450367363</v>
      </c>
      <c r="H6" s="14">
        <v>4771.1237710622781</v>
      </c>
      <c r="I6" s="14">
        <v>4745.193609356641</v>
      </c>
      <c r="J6" s="14">
        <v>4709.5033455149733</v>
      </c>
      <c r="K6" s="14">
        <v>4732.8349235241658</v>
      </c>
      <c r="L6" s="14">
        <v>4926.9492664126992</v>
      </c>
      <c r="M6" s="14">
        <v>5420.6280119392804</v>
      </c>
      <c r="N6" s="14">
        <v>5754.5622851897378</v>
      </c>
      <c r="O6" s="14">
        <v>7435.4690349356397</v>
      </c>
      <c r="P6" s="14">
        <v>7974.6314836733764</v>
      </c>
      <c r="Q6" s="14">
        <v>6113.7431336985337</v>
      </c>
      <c r="R6" s="14">
        <v>9200.4819470935254</v>
      </c>
      <c r="S6" s="14">
        <v>10299.246841590621</v>
      </c>
      <c r="T6" s="14">
        <v>9516.0553599537616</v>
      </c>
      <c r="U6" s="14">
        <v>9615.7288690834484</v>
      </c>
      <c r="V6" s="14">
        <v>9108.7786499783833</v>
      </c>
      <c r="W6" s="14">
        <v>8423.5162283644422</v>
      </c>
      <c r="X6" s="14">
        <v>9787.566497452297</v>
      </c>
      <c r="Y6" s="14">
        <v>8030.115874891163</v>
      </c>
      <c r="Z6" s="14">
        <v>9576.5404376565093</v>
      </c>
      <c r="AA6" s="14">
        <v>9473.2038162189292</v>
      </c>
    </row>
    <row r="7" spans="1:27">
      <c r="A7" s="26" t="s">
        <v>51</v>
      </c>
      <c r="B7" s="26" t="s">
        <v>23</v>
      </c>
      <c r="C7" s="14">
        <v>80.0207043999999</v>
      </c>
      <c r="D7" s="14">
        <v>148.53417999999988</v>
      </c>
      <c r="E7" s="14">
        <v>115.39653800000001</v>
      </c>
      <c r="F7" s="14">
        <v>51.646512999999999</v>
      </c>
      <c r="G7" s="14">
        <v>50.973496999999902</v>
      </c>
      <c r="H7" s="14">
        <v>19.405940999999999</v>
      </c>
      <c r="I7" s="14">
        <v>14.110240699999999</v>
      </c>
      <c r="J7" s="14">
        <v>16.7877574</v>
      </c>
      <c r="K7" s="14">
        <v>7.4498376000000004</v>
      </c>
      <c r="L7" s="14">
        <v>38.590277</v>
      </c>
      <c r="M7" s="14">
        <v>59.659782</v>
      </c>
      <c r="N7" s="14">
        <v>40.365180000000002</v>
      </c>
      <c r="O7" s="14">
        <v>39.60183</v>
      </c>
      <c r="P7" s="14">
        <v>274.98610000000002</v>
      </c>
      <c r="Q7" s="14">
        <v>157.65532999999999</v>
      </c>
      <c r="R7" s="14">
        <v>223.35466</v>
      </c>
      <c r="S7" s="14">
        <v>193.79785000000001</v>
      </c>
      <c r="T7" s="14">
        <v>238.42659</v>
      </c>
      <c r="U7" s="14">
        <v>247.80922999999899</v>
      </c>
      <c r="V7" s="14">
        <v>296.35654</v>
      </c>
      <c r="W7" s="14">
        <v>66.019319999999993</v>
      </c>
      <c r="X7" s="14">
        <v>312.60410000000002</v>
      </c>
      <c r="Y7" s="14">
        <v>171.94138999999899</v>
      </c>
      <c r="Z7" s="14">
        <v>141.73408999999899</v>
      </c>
      <c r="AA7" s="14">
        <v>20.186264000000001</v>
      </c>
    </row>
    <row r="8" spans="1:27">
      <c r="A8" s="26" t="s">
        <v>51</v>
      </c>
      <c r="B8" s="26" t="s">
        <v>21</v>
      </c>
      <c r="C8" s="14">
        <v>94.539113076244789</v>
      </c>
      <c r="D8" s="14">
        <v>134.42697236047704</v>
      </c>
      <c r="E8" s="14">
        <v>135.15948770165991</v>
      </c>
      <c r="F8" s="14">
        <v>66.527968264571271</v>
      </c>
      <c r="G8" s="14">
        <v>64.595001937673743</v>
      </c>
      <c r="H8" s="14">
        <v>26.383549925555492</v>
      </c>
      <c r="I8" s="14">
        <v>17.484738454386729</v>
      </c>
      <c r="J8" s="14">
        <v>15.125943860626927</v>
      </c>
      <c r="K8" s="14">
        <v>9.7075771885085302</v>
      </c>
      <c r="L8" s="14">
        <v>43.402950107566554</v>
      </c>
      <c r="M8" s="14">
        <v>77.537585572147734</v>
      </c>
      <c r="N8" s="14">
        <v>169.2484567164864</v>
      </c>
      <c r="O8" s="14">
        <v>191.06033633438619</v>
      </c>
      <c r="P8" s="14">
        <v>911.69043380202606</v>
      </c>
      <c r="Q8" s="14">
        <v>649.71345210451852</v>
      </c>
      <c r="R8" s="14">
        <v>1410.0928870350194</v>
      </c>
      <c r="S8" s="14">
        <v>1821.0876876658508</v>
      </c>
      <c r="T8" s="14">
        <v>1888.0801334990224</v>
      </c>
      <c r="U8" s="14">
        <v>2317.6623938035586</v>
      </c>
      <c r="V8" s="14">
        <v>2367.8980736168569</v>
      </c>
      <c r="W8" s="14">
        <v>1041.855969297</v>
      </c>
      <c r="X8" s="14">
        <v>2322.1155558091182</v>
      </c>
      <c r="Y8" s="14">
        <v>1593.4523615124647</v>
      </c>
      <c r="Z8" s="14">
        <v>2848.8378028451925</v>
      </c>
      <c r="AA8" s="14">
        <v>2745.7772687990437</v>
      </c>
    </row>
    <row r="9" spans="1:27">
      <c r="A9" s="26" t="s">
        <v>51</v>
      </c>
      <c r="B9" s="26" t="s">
        <v>24</v>
      </c>
      <c r="C9" s="14">
        <v>15972.454364688354</v>
      </c>
      <c r="D9" s="14">
        <v>16076.325127369997</v>
      </c>
      <c r="E9" s="14">
        <v>16022.861210388346</v>
      </c>
      <c r="F9" s="14">
        <v>16167.774676129997</v>
      </c>
      <c r="G9" s="14">
        <v>16206.39317835122</v>
      </c>
      <c r="H9" s="14">
        <v>16041.362392999987</v>
      </c>
      <c r="I9" s="14">
        <v>16027.059067999997</v>
      </c>
      <c r="J9" s="14">
        <v>16197.107266999996</v>
      </c>
      <c r="K9" s="14">
        <v>16359.077914999996</v>
      </c>
      <c r="L9" s="14">
        <v>16495.475057999996</v>
      </c>
      <c r="M9" s="14">
        <v>16475.718072999996</v>
      </c>
      <c r="N9" s="14">
        <v>16747.642849999997</v>
      </c>
      <c r="O9" s="14">
        <v>16670.416056999999</v>
      </c>
      <c r="P9" s="14">
        <v>17215.471614999995</v>
      </c>
      <c r="Q9" s="14">
        <v>17189.886232999997</v>
      </c>
      <c r="R9" s="14">
        <v>17361.292078999999</v>
      </c>
      <c r="S9" s="14">
        <v>17219.922314999996</v>
      </c>
      <c r="T9" s="14">
        <v>17343.086579999996</v>
      </c>
      <c r="U9" s="14">
        <v>17385.969213</v>
      </c>
      <c r="V9" s="14">
        <v>17414.715285999991</v>
      </c>
      <c r="W9" s="14">
        <v>17178.955163999999</v>
      </c>
      <c r="X9" s="14">
        <v>17566.007100000003</v>
      </c>
      <c r="Y9" s="14">
        <v>17575.559178000003</v>
      </c>
      <c r="Z9" s="14">
        <v>17565.237676999997</v>
      </c>
      <c r="AA9" s="14">
        <v>17377.112511999996</v>
      </c>
    </row>
    <row r="10" spans="1:27">
      <c r="A10" s="26" t="s">
        <v>51</v>
      </c>
      <c r="B10" s="26" t="s">
        <v>25</v>
      </c>
      <c r="C10" s="14">
        <v>27360.453719812023</v>
      </c>
      <c r="D10" s="14">
        <v>28821.530040020381</v>
      </c>
      <c r="E10" s="14">
        <v>33257.844134111394</v>
      </c>
      <c r="F10" s="14">
        <v>30556.214476537909</v>
      </c>
      <c r="G10" s="14">
        <v>35485.33489604068</v>
      </c>
      <c r="H10" s="14">
        <v>40385.755042128003</v>
      </c>
      <c r="I10" s="14">
        <v>45111.410287257415</v>
      </c>
      <c r="J10" s="14">
        <v>53942.032855279118</v>
      </c>
      <c r="K10" s="14">
        <v>55543.539754181314</v>
      </c>
      <c r="L10" s="14">
        <v>58107.886205646704</v>
      </c>
      <c r="M10" s="14">
        <v>62420.123475744491</v>
      </c>
      <c r="N10" s="14">
        <v>64872.039018376767</v>
      </c>
      <c r="O10" s="14">
        <v>68952.865284488798</v>
      </c>
      <c r="P10" s="14">
        <v>76215.841368828347</v>
      </c>
      <c r="Q10" s="14">
        <v>78613.5512425505</v>
      </c>
      <c r="R10" s="14">
        <v>79460.901401310053</v>
      </c>
      <c r="S10" s="14">
        <v>80384.999453886965</v>
      </c>
      <c r="T10" s="14">
        <v>81140.662858849289</v>
      </c>
      <c r="U10" s="14">
        <v>85186.574005730567</v>
      </c>
      <c r="V10" s="14">
        <v>90275.991740248399</v>
      </c>
      <c r="W10" s="14">
        <v>91543.313348461481</v>
      </c>
      <c r="X10" s="14">
        <v>97681.541897508563</v>
      </c>
      <c r="Y10" s="14">
        <v>99896.300619090791</v>
      </c>
      <c r="Z10" s="14">
        <v>104044.7144682221</v>
      </c>
      <c r="AA10" s="14">
        <v>102899.83988903818</v>
      </c>
    </row>
    <row r="11" spans="1:27">
      <c r="A11" s="26" t="s">
        <v>51</v>
      </c>
      <c r="B11" s="26" t="s">
        <v>26</v>
      </c>
      <c r="C11" s="14">
        <v>13876.824552216664</v>
      </c>
      <c r="D11" s="14">
        <v>18019.429473073578</v>
      </c>
      <c r="E11" s="14">
        <v>19484.706567866328</v>
      </c>
      <c r="F11" s="14">
        <v>20326.285096393436</v>
      </c>
      <c r="G11" s="14">
        <v>21348.566761097667</v>
      </c>
      <c r="H11" s="14">
        <v>22644.798004513286</v>
      </c>
      <c r="I11" s="14">
        <v>24173.52407010246</v>
      </c>
      <c r="J11" s="14">
        <v>24094.306358848753</v>
      </c>
      <c r="K11" s="14">
        <v>29806.386697609381</v>
      </c>
      <c r="L11" s="14">
        <v>34390.736537767414</v>
      </c>
      <c r="M11" s="14">
        <v>36707.87204687261</v>
      </c>
      <c r="N11" s="14">
        <v>40516.547082840378</v>
      </c>
      <c r="O11" s="14">
        <v>40799.527548291604</v>
      </c>
      <c r="P11" s="14">
        <v>39711.95541691978</v>
      </c>
      <c r="Q11" s="14">
        <v>42489.076707525797</v>
      </c>
      <c r="R11" s="14">
        <v>49542.381085938316</v>
      </c>
      <c r="S11" s="14">
        <v>52961.389437902901</v>
      </c>
      <c r="T11" s="14">
        <v>56711.22293758826</v>
      </c>
      <c r="U11" s="14">
        <v>58270.405840717998</v>
      </c>
      <c r="V11" s="14">
        <v>59269.415232064719</v>
      </c>
      <c r="W11" s="14">
        <v>66541.621656164905</v>
      </c>
      <c r="X11" s="14">
        <v>66048.778546565489</v>
      </c>
      <c r="Y11" s="14">
        <v>70354.096439910863</v>
      </c>
      <c r="Z11" s="14">
        <v>75969.014839378331</v>
      </c>
      <c r="AA11" s="14">
        <v>80736.34112543505</v>
      </c>
    </row>
    <row r="12" spans="1:27">
      <c r="A12" s="26" t="s">
        <v>51</v>
      </c>
      <c r="B12" s="26" t="s">
        <v>99</v>
      </c>
      <c r="C12" s="14">
        <v>103.4871127359359</v>
      </c>
      <c r="D12" s="14">
        <v>120.99154392288351</v>
      </c>
      <c r="E12" s="14">
        <v>116.66778327773541</v>
      </c>
      <c r="F12" s="14">
        <v>106.69636827845591</v>
      </c>
      <c r="G12" s="14">
        <v>88.966147198776881</v>
      </c>
      <c r="H12" s="14">
        <v>87.244251018895497</v>
      </c>
      <c r="I12" s="14">
        <v>112.741310290046</v>
      </c>
      <c r="J12" s="14">
        <v>90.827144129447873</v>
      </c>
      <c r="K12" s="14">
        <v>96.489643508742986</v>
      </c>
      <c r="L12" s="14">
        <v>110.68348748474291</v>
      </c>
      <c r="M12" s="14">
        <v>122.519735233239</v>
      </c>
      <c r="N12" s="14">
        <v>116.85036314218401</v>
      </c>
      <c r="O12" s="14">
        <v>270.30579582682981</v>
      </c>
      <c r="P12" s="14">
        <v>746.12455934797481</v>
      </c>
      <c r="Q12" s="14">
        <v>772.84362540241716</v>
      </c>
      <c r="R12" s="14">
        <v>755.80397300923289</v>
      </c>
      <c r="S12" s="14">
        <v>749.1268138558778</v>
      </c>
      <c r="T12" s="14">
        <v>780.05242044486386</v>
      </c>
      <c r="U12" s="14">
        <v>796.291188804537</v>
      </c>
      <c r="V12" s="14">
        <v>785.89743865968103</v>
      </c>
      <c r="W12" s="14">
        <v>1087.6611650992729</v>
      </c>
      <c r="X12" s="14">
        <v>1478.7424756451157</v>
      </c>
      <c r="Y12" s="14">
        <v>1572.3777588935338</v>
      </c>
      <c r="Z12" s="14">
        <v>3980.6313416218727</v>
      </c>
      <c r="AA12" s="14">
        <v>4138.5066104120697</v>
      </c>
    </row>
    <row r="13" spans="1:27">
      <c r="A13" s="26" t="s">
        <v>51</v>
      </c>
      <c r="B13" s="26" t="s">
        <v>34</v>
      </c>
      <c r="C13" s="14">
        <v>98.168264024425</v>
      </c>
      <c r="D13" s="14">
        <v>309.43775629446151</v>
      </c>
      <c r="E13" s="14">
        <v>552.61403341104574</v>
      </c>
      <c r="F13" s="14">
        <v>746.15567427942506</v>
      </c>
      <c r="G13" s="14">
        <v>641.30393406494704</v>
      </c>
      <c r="H13" s="14">
        <v>1560.5374165541941</v>
      </c>
      <c r="I13" s="14">
        <v>2291.7494442863017</v>
      </c>
      <c r="J13" s="14">
        <v>2647.6168773066538</v>
      </c>
      <c r="K13" s="14">
        <v>3740.3090015309149</v>
      </c>
      <c r="L13" s="14">
        <v>6330.8585532677589</v>
      </c>
      <c r="M13" s="14">
        <v>7000.1448501056157</v>
      </c>
      <c r="N13" s="14">
        <v>10498.713546560788</v>
      </c>
      <c r="O13" s="14">
        <v>11218.805231363256</v>
      </c>
      <c r="P13" s="14">
        <v>11894.461840813539</v>
      </c>
      <c r="Q13" s="14">
        <v>13221.384275342012</v>
      </c>
      <c r="R13" s="14">
        <v>18291.450210476836</v>
      </c>
      <c r="S13" s="14">
        <v>19073.080583065344</v>
      </c>
      <c r="T13" s="14">
        <v>20727.028452746858</v>
      </c>
      <c r="U13" s="14">
        <v>21760.020729881118</v>
      </c>
      <c r="V13" s="14">
        <v>22104.303187966911</v>
      </c>
      <c r="W13" s="14">
        <v>24876.454782325065</v>
      </c>
      <c r="X13" s="14">
        <v>23739.635735575772</v>
      </c>
      <c r="Y13" s="14">
        <v>24778.783555111124</v>
      </c>
      <c r="Z13" s="14">
        <v>26481.417472014415</v>
      </c>
      <c r="AA13" s="14">
        <v>26770.395925627367</v>
      </c>
    </row>
    <row r="14" spans="1:27">
      <c r="A14" s="39" t="s">
        <v>95</v>
      </c>
      <c r="B14" s="39"/>
      <c r="C14" s="29">
        <f>SUM(C4:C11)</f>
        <v>193263.7519403655</v>
      </c>
      <c r="D14" s="29">
        <f t="shared" ref="D14:AA14" si="0">SUM(D4:D11)</f>
        <v>194124.96351430091</v>
      </c>
      <c r="E14" s="29">
        <f t="shared" si="0"/>
        <v>193818.65479962534</v>
      </c>
      <c r="F14" s="29">
        <f t="shared" si="0"/>
        <v>195102.54000980678</v>
      </c>
      <c r="G14" s="29">
        <f t="shared" si="0"/>
        <v>196486.35348946395</v>
      </c>
      <c r="H14" s="29">
        <f t="shared" si="0"/>
        <v>196855.0499016291</v>
      </c>
      <c r="I14" s="29">
        <f t="shared" si="0"/>
        <v>196675.23869387092</v>
      </c>
      <c r="J14" s="29">
        <f t="shared" si="0"/>
        <v>199815.78810790344</v>
      </c>
      <c r="K14" s="29">
        <f t="shared" si="0"/>
        <v>201138.62845510338</v>
      </c>
      <c r="L14" s="29">
        <f t="shared" si="0"/>
        <v>202708.33189493441</v>
      </c>
      <c r="M14" s="29">
        <f t="shared" si="0"/>
        <v>204971.77957512852</v>
      </c>
      <c r="N14" s="29">
        <f t="shared" si="0"/>
        <v>207808.58607312333</v>
      </c>
      <c r="O14" s="29">
        <f t="shared" si="0"/>
        <v>210885.6483910504</v>
      </c>
      <c r="P14" s="29">
        <f t="shared" si="0"/>
        <v>214079.22911822353</v>
      </c>
      <c r="Q14" s="29">
        <f t="shared" si="0"/>
        <v>214487.49529887934</v>
      </c>
      <c r="R14" s="29">
        <f t="shared" si="0"/>
        <v>220389.21806037688</v>
      </c>
      <c r="S14" s="29">
        <f t="shared" si="0"/>
        <v>221339.73548604632</v>
      </c>
      <c r="T14" s="29">
        <f t="shared" si="0"/>
        <v>222046.47045989035</v>
      </c>
      <c r="U14" s="29">
        <f t="shared" si="0"/>
        <v>224407.30175233557</v>
      </c>
      <c r="V14" s="29">
        <f t="shared" si="0"/>
        <v>226453.23277190837</v>
      </c>
      <c r="W14" s="29">
        <f t="shared" si="0"/>
        <v>230841.34098628783</v>
      </c>
      <c r="X14" s="29">
        <f t="shared" si="0"/>
        <v>234075.64469733549</v>
      </c>
      <c r="Y14" s="29">
        <f t="shared" si="0"/>
        <v>236051.80556340527</v>
      </c>
      <c r="Z14" s="29">
        <f t="shared" si="0"/>
        <v>243382.66111510212</v>
      </c>
      <c r="AA14" s="29">
        <f t="shared" si="0"/>
        <v>242955.6114754912</v>
      </c>
    </row>
    <row r="17" spans="1:27" s="11" customFormat="1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6</v>
      </c>
      <c r="C18" s="14">
        <v>48663.251300000004</v>
      </c>
      <c r="D18" s="14">
        <v>48205.709350000005</v>
      </c>
      <c r="E18" s="14">
        <v>43278.225799999993</v>
      </c>
      <c r="F18" s="14">
        <v>45718.809999999983</v>
      </c>
      <c r="G18" s="14">
        <v>42118.336099999993</v>
      </c>
      <c r="H18" s="14">
        <v>41561.442800000004</v>
      </c>
      <c r="I18" s="14">
        <v>36554.794900000001</v>
      </c>
      <c r="J18" s="14">
        <v>37111.352899999991</v>
      </c>
      <c r="K18" s="14">
        <v>33062.767399999982</v>
      </c>
      <c r="L18" s="14">
        <v>29200.3282</v>
      </c>
      <c r="M18" s="14">
        <v>28359.535100000001</v>
      </c>
      <c r="N18" s="14">
        <v>22516.300299999988</v>
      </c>
      <c r="O18" s="14">
        <v>20407.193699999989</v>
      </c>
      <c r="P18" s="14">
        <v>15654.033700000002</v>
      </c>
      <c r="Q18" s="14">
        <v>15593.0344</v>
      </c>
      <c r="R18" s="14">
        <v>8094.2402000000002</v>
      </c>
      <c r="S18" s="14">
        <v>8094.24</v>
      </c>
      <c r="T18" s="14">
        <v>7798.8662000000004</v>
      </c>
      <c r="U18" s="14">
        <v>6745.9079999999994</v>
      </c>
      <c r="V18" s="14">
        <v>4507.7194499999996</v>
      </c>
      <c r="W18" s="14">
        <v>6166.6633000000002</v>
      </c>
      <c r="X18" s="14">
        <v>3403.4976000000001</v>
      </c>
      <c r="Y18" s="14">
        <v>2416.0989</v>
      </c>
      <c r="Z18" s="14">
        <v>0</v>
      </c>
      <c r="AA18" s="14">
        <v>0</v>
      </c>
    </row>
    <row r="19" spans="1:27" s="11" customFormat="1">
      <c r="A19" s="19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0.98667632165269992</v>
      </c>
      <c r="D20" s="14">
        <v>9.5473194315479883</v>
      </c>
      <c r="E20" s="14">
        <v>8.9974190081180012</v>
      </c>
      <c r="F20" s="14">
        <v>47.020265639485999</v>
      </c>
      <c r="G20" s="14">
        <v>56.30367569949</v>
      </c>
      <c r="H20" s="14">
        <v>2.4262365132649903</v>
      </c>
      <c r="I20" s="14">
        <v>31.159136478849998</v>
      </c>
      <c r="J20" s="14">
        <v>23.560060582323</v>
      </c>
      <c r="K20" s="14">
        <v>64.847747579217014</v>
      </c>
      <c r="L20" s="14">
        <v>120.405316832838</v>
      </c>
      <c r="M20" s="14">
        <v>364.34522032982198</v>
      </c>
      <c r="N20" s="14">
        <v>454.56353072048034</v>
      </c>
      <c r="O20" s="14">
        <v>1208.2725811229259</v>
      </c>
      <c r="P20" s="14">
        <v>1250.2790278939099</v>
      </c>
      <c r="Q20" s="14">
        <v>513.50398723318597</v>
      </c>
      <c r="R20" s="14">
        <v>1920.444674059049</v>
      </c>
      <c r="S20" s="14">
        <v>2138.6899050348129</v>
      </c>
      <c r="T20" s="14">
        <v>1853.189263922246</v>
      </c>
      <c r="U20" s="14">
        <v>1723.9757737236498</v>
      </c>
      <c r="V20" s="14">
        <v>1675.6999735433101</v>
      </c>
      <c r="W20" s="14">
        <v>1359.388092648768</v>
      </c>
      <c r="X20" s="14">
        <v>1849.523993089495</v>
      </c>
      <c r="Y20" s="14">
        <v>1312.0855216045941</v>
      </c>
      <c r="Z20" s="14">
        <v>1962.3019340591939</v>
      </c>
      <c r="AA20" s="14">
        <v>2035.395863881555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1.5096946866080201</v>
      </c>
      <c r="D22" s="14">
        <v>2.5828321338738798</v>
      </c>
      <c r="E22" s="14">
        <v>10.1522934</v>
      </c>
      <c r="F22" s="14">
        <v>15.41761753999999</v>
      </c>
      <c r="G22" s="14">
        <v>14.00295835</v>
      </c>
      <c r="H22" s="14">
        <v>5.4152032299999995E-6</v>
      </c>
      <c r="I22" s="14">
        <v>5.2472843627299898E-3</v>
      </c>
      <c r="J22" s="14">
        <v>5.6802649800000001E-6</v>
      </c>
      <c r="K22" s="14">
        <v>1.9877303117999898</v>
      </c>
      <c r="L22" s="14">
        <v>3.5368309304999999</v>
      </c>
      <c r="M22" s="14">
        <v>10.79842258</v>
      </c>
      <c r="N22" s="14">
        <v>16.545105113000002</v>
      </c>
      <c r="O22" s="14">
        <v>17.104127535999901</v>
      </c>
      <c r="P22" s="14">
        <v>229.13906903999998</v>
      </c>
      <c r="Q22" s="14">
        <v>244.94119771799998</v>
      </c>
      <c r="R22" s="14">
        <v>582.87567082929024</v>
      </c>
      <c r="S22" s="14">
        <v>700.79785691008283</v>
      </c>
      <c r="T22" s="14">
        <v>808.53290492976316</v>
      </c>
      <c r="U22" s="14">
        <v>1030.9772809831259</v>
      </c>
      <c r="V22" s="14">
        <v>1073.1664510327751</v>
      </c>
      <c r="W22" s="14">
        <v>568.78104198323376</v>
      </c>
      <c r="X22" s="14">
        <v>1016.0494240006548</v>
      </c>
      <c r="Y22" s="14">
        <v>970.43552103121044</v>
      </c>
      <c r="Z22" s="14">
        <v>1272.8832011</v>
      </c>
      <c r="AA22" s="14">
        <v>1251.1769162152236</v>
      </c>
    </row>
    <row r="23" spans="1:27" s="11" customFormat="1">
      <c r="A23" s="15" t="s">
        <v>29</v>
      </c>
      <c r="B23" s="15" t="s">
        <v>24</v>
      </c>
      <c r="C23" s="14">
        <v>2652.0379199999998</v>
      </c>
      <c r="D23" s="14">
        <v>2757.8319539999998</v>
      </c>
      <c r="E23" s="14">
        <v>2732.8412999999982</v>
      </c>
      <c r="F23" s="14">
        <v>2862.0528949999989</v>
      </c>
      <c r="G23" s="14">
        <v>2911.890699999999</v>
      </c>
      <c r="H23" s="14">
        <v>2749.778824</v>
      </c>
      <c r="I23" s="14">
        <v>2740.3387099999986</v>
      </c>
      <c r="J23" s="14">
        <v>2901.6205599999998</v>
      </c>
      <c r="K23" s="14">
        <v>3070.23486</v>
      </c>
      <c r="L23" s="14">
        <v>3201.559784</v>
      </c>
      <c r="M23" s="14">
        <v>3182.4085399999999</v>
      </c>
      <c r="N23" s="14">
        <v>3434.8159799999989</v>
      </c>
      <c r="O23" s="14">
        <v>3373.8467000000001</v>
      </c>
      <c r="P23" s="14">
        <v>3916.0149760000004</v>
      </c>
      <c r="Q23" s="14">
        <v>3889.7962699999998</v>
      </c>
      <c r="R23" s="14">
        <v>4049.4725939999989</v>
      </c>
      <c r="S23" s="14">
        <v>3935.0609999999992</v>
      </c>
      <c r="T23" s="14">
        <v>4045.1114799999991</v>
      </c>
      <c r="U23" s="14">
        <v>4101.1058700000003</v>
      </c>
      <c r="V23" s="14">
        <v>4119.073629999999</v>
      </c>
      <c r="W23" s="14">
        <v>3884.3748999999998</v>
      </c>
      <c r="X23" s="14">
        <v>4318.2454749999997</v>
      </c>
      <c r="Y23" s="14">
        <v>4344.382106</v>
      </c>
      <c r="Z23" s="14">
        <v>4346.4750750000003</v>
      </c>
      <c r="AA23" s="14">
        <v>4191.8880749999989</v>
      </c>
    </row>
    <row r="24" spans="1:27" s="11" customFormat="1">
      <c r="A24" s="15" t="s">
        <v>29</v>
      </c>
      <c r="B24" s="15" t="s">
        <v>25</v>
      </c>
      <c r="C24" s="14">
        <v>5313.3995982615488</v>
      </c>
      <c r="D24" s="14">
        <v>5711.7649649444274</v>
      </c>
      <c r="E24" s="14">
        <v>6294.9681727818497</v>
      </c>
      <c r="F24" s="14">
        <v>6155.6865195447426</v>
      </c>
      <c r="G24" s="14">
        <v>10937.619100605043</v>
      </c>
      <c r="H24" s="14">
        <v>12847.267554214886</v>
      </c>
      <c r="I24" s="14">
        <v>16482.550437226266</v>
      </c>
      <c r="J24" s="14">
        <v>14453.219446302182</v>
      </c>
      <c r="K24" s="14">
        <v>12692.483103735649</v>
      </c>
      <c r="L24" s="14">
        <v>14073.600215401428</v>
      </c>
      <c r="M24" s="14">
        <v>14729.500537688589</v>
      </c>
      <c r="N24" s="14">
        <v>21657.610452435889</v>
      </c>
      <c r="O24" s="14">
        <v>24702.879641805757</v>
      </c>
      <c r="P24" s="14">
        <v>30231.021934416858</v>
      </c>
      <c r="Q24" s="14">
        <v>31312.709764683579</v>
      </c>
      <c r="R24" s="14">
        <v>26074.462726051377</v>
      </c>
      <c r="S24" s="14">
        <v>23721.701503740729</v>
      </c>
      <c r="T24" s="14">
        <v>25002.339287082668</v>
      </c>
      <c r="U24" s="14">
        <v>26814.788243527706</v>
      </c>
      <c r="V24" s="14">
        <v>33921.152558272624</v>
      </c>
      <c r="W24" s="14">
        <v>35020.532475449407</v>
      </c>
      <c r="X24" s="14">
        <v>36837.119932293455</v>
      </c>
      <c r="Y24" s="14">
        <v>38311.534489107507</v>
      </c>
      <c r="Z24" s="14">
        <v>32928.767646586268</v>
      </c>
      <c r="AA24" s="14">
        <v>30236.438448346358</v>
      </c>
    </row>
    <row r="25" spans="1:27" s="11" customFormat="1">
      <c r="A25" s="15" t="s">
        <v>29</v>
      </c>
      <c r="B25" s="15" t="s">
        <v>26</v>
      </c>
      <c r="C25" s="14">
        <v>6298.2770721259649</v>
      </c>
      <c r="D25" s="14">
        <v>6920.5237383711601</v>
      </c>
      <c r="E25" s="14">
        <v>7367.7554981837129</v>
      </c>
      <c r="F25" s="14">
        <v>7404.455839046339</v>
      </c>
      <c r="G25" s="14">
        <v>8987.5831572613588</v>
      </c>
      <c r="H25" s="14">
        <v>8568.6713358771685</v>
      </c>
      <c r="I25" s="14">
        <v>9338.732609454386</v>
      </c>
      <c r="J25" s="14">
        <v>9278.5447069990059</v>
      </c>
      <c r="K25" s="14">
        <v>13972.766308931583</v>
      </c>
      <c r="L25" s="14">
        <v>17080.164956030116</v>
      </c>
      <c r="M25" s="14">
        <v>18123.479808703902</v>
      </c>
      <c r="N25" s="14">
        <v>19915.311662054715</v>
      </c>
      <c r="O25" s="14">
        <v>21138.931750925785</v>
      </c>
      <c r="P25" s="14">
        <v>20481.386699370691</v>
      </c>
      <c r="Q25" s="14">
        <v>22147.282964821159</v>
      </c>
      <c r="R25" s="14">
        <v>31252.390911212005</v>
      </c>
      <c r="S25" s="14">
        <v>32881.489719875579</v>
      </c>
      <c r="T25" s="14">
        <v>36227.537699560424</v>
      </c>
      <c r="U25" s="14">
        <v>37031.855625084645</v>
      </c>
      <c r="V25" s="14">
        <v>36396.73331571649</v>
      </c>
      <c r="W25" s="14">
        <v>43527.683186793023</v>
      </c>
      <c r="X25" s="14">
        <v>42508.211227713946</v>
      </c>
      <c r="Y25" s="14">
        <v>45786.952424957715</v>
      </c>
      <c r="Z25" s="14">
        <v>49717.198159651321</v>
      </c>
      <c r="AA25" s="14">
        <v>53113.86173165404</v>
      </c>
    </row>
    <row r="26" spans="1:27" s="11" customFormat="1">
      <c r="A26" s="15" t="s">
        <v>29</v>
      </c>
      <c r="B26" s="20" t="s">
        <v>99</v>
      </c>
      <c r="C26" s="14">
        <v>3.6993631999999985E-5</v>
      </c>
      <c r="D26" s="14">
        <v>4.4843429499999799E-5</v>
      </c>
      <c r="E26" s="14">
        <v>6.6020050999999899E-5</v>
      </c>
      <c r="F26" s="14">
        <v>7.1209551000000009E-5</v>
      </c>
      <c r="G26" s="14">
        <v>6.3845000999999897E-5</v>
      </c>
      <c r="H26" s="14">
        <v>6.0927101999999899E-5</v>
      </c>
      <c r="I26" s="14">
        <v>7.3082785999999898E-5</v>
      </c>
      <c r="J26" s="14">
        <v>6.8488408000000008E-5</v>
      </c>
      <c r="K26" s="14">
        <v>7.1588241999999907E-5</v>
      </c>
      <c r="L26" s="14">
        <v>1.086727389999999E-4</v>
      </c>
      <c r="M26" s="14">
        <v>1.2402943999999979E-4</v>
      </c>
      <c r="N26" s="14">
        <v>1.3014856599999989E-4</v>
      </c>
      <c r="O26" s="14">
        <v>155.40330996072197</v>
      </c>
      <c r="P26" s="14">
        <v>635.18851467181094</v>
      </c>
      <c r="Q26" s="14">
        <v>652.05142704756702</v>
      </c>
      <c r="R26" s="14">
        <v>646.01721945608494</v>
      </c>
      <c r="S26" s="14">
        <v>641.12572081952806</v>
      </c>
      <c r="T26" s="14">
        <v>663.85652436441899</v>
      </c>
      <c r="U26" s="14">
        <v>677.95483794652898</v>
      </c>
      <c r="V26" s="14">
        <v>661.94980790492104</v>
      </c>
      <c r="W26" s="14">
        <v>969.66033604222105</v>
      </c>
      <c r="X26" s="14">
        <v>1372.6626101529798</v>
      </c>
      <c r="Y26" s="14">
        <v>1434.0068311769942</v>
      </c>
      <c r="Z26" s="14">
        <v>3710.1464972218923</v>
      </c>
      <c r="AA26" s="14">
        <v>3827.8903397665199</v>
      </c>
    </row>
    <row r="27" spans="1:27" s="11" customFormat="1">
      <c r="A27" s="15" t="s">
        <v>29</v>
      </c>
      <c r="B27" s="20" t="s">
        <v>34</v>
      </c>
      <c r="C27" s="14">
        <v>15.878529698915999</v>
      </c>
      <c r="D27" s="14">
        <v>41.503094765043002</v>
      </c>
      <c r="E27" s="14">
        <v>200.38253212845279</v>
      </c>
      <c r="F27" s="14">
        <v>272.95800677389792</v>
      </c>
      <c r="G27" s="14">
        <v>275.61971362835402</v>
      </c>
      <c r="H27" s="14">
        <v>1197.9944438081131</v>
      </c>
      <c r="I27" s="14">
        <v>1752.0535417224028</v>
      </c>
      <c r="J27" s="14">
        <v>2087.7885896641787</v>
      </c>
      <c r="K27" s="14">
        <v>3165.8299064029911</v>
      </c>
      <c r="L27" s="14">
        <v>5425.3039777234808</v>
      </c>
      <c r="M27" s="14">
        <v>6075.8688361489667</v>
      </c>
      <c r="N27" s="14">
        <v>8415.7963289493309</v>
      </c>
      <c r="O27" s="14">
        <v>9161.6317305948905</v>
      </c>
      <c r="P27" s="14">
        <v>9707.0513962113182</v>
      </c>
      <c r="Q27" s="14">
        <v>9929.9550536382558</v>
      </c>
      <c r="R27" s="14">
        <v>12145.130176000001</v>
      </c>
      <c r="S27" s="14">
        <v>12543.022356999998</v>
      </c>
      <c r="T27" s="14">
        <v>13894.588715999998</v>
      </c>
      <c r="U27" s="14">
        <v>14394.210059999999</v>
      </c>
      <c r="V27" s="14">
        <v>14168.671547</v>
      </c>
      <c r="W27" s="14">
        <v>16630.556744999991</v>
      </c>
      <c r="X27" s="14">
        <v>16021.280621999998</v>
      </c>
      <c r="Y27" s="14">
        <v>16668.024870000001</v>
      </c>
      <c r="Z27" s="14">
        <v>17868.749331999999</v>
      </c>
      <c r="AA27" s="14">
        <v>18014.761029999998</v>
      </c>
    </row>
    <row r="28" spans="1:27" s="11" customFormat="1">
      <c r="A28" s="39" t="s">
        <v>95</v>
      </c>
      <c r="B28" s="39"/>
      <c r="C28" s="29">
        <f>SUM(C18:C25)</f>
        <v>62929.462261395784</v>
      </c>
      <c r="D28" s="29">
        <f t="shared" ref="D28:AA28" si="1">SUM(D18:D25)</f>
        <v>63607.960158881011</v>
      </c>
      <c r="E28" s="29">
        <f t="shared" si="1"/>
        <v>59692.940483373677</v>
      </c>
      <c r="F28" s="29">
        <f t="shared" si="1"/>
        <v>62203.44313677054</v>
      </c>
      <c r="G28" s="29">
        <f t="shared" si="1"/>
        <v>65025.735691915885</v>
      </c>
      <c r="H28" s="29">
        <f t="shared" si="1"/>
        <v>65729.586756020537</v>
      </c>
      <c r="I28" s="29">
        <f t="shared" si="1"/>
        <v>65147.581040443853</v>
      </c>
      <c r="J28" s="29">
        <f t="shared" si="1"/>
        <v>63768.297679563766</v>
      </c>
      <c r="K28" s="29">
        <f t="shared" si="1"/>
        <v>62865.087150558225</v>
      </c>
      <c r="L28" s="29">
        <f t="shared" si="1"/>
        <v>63679.595303194888</v>
      </c>
      <c r="M28" s="29">
        <f t="shared" si="1"/>
        <v>64770.067629302313</v>
      </c>
      <c r="N28" s="29">
        <f t="shared" si="1"/>
        <v>67995.147030324064</v>
      </c>
      <c r="O28" s="29">
        <f t="shared" si="1"/>
        <v>70848.228501390447</v>
      </c>
      <c r="P28" s="29">
        <f t="shared" si="1"/>
        <v>71761.875406721461</v>
      </c>
      <c r="Q28" s="29">
        <f t="shared" si="1"/>
        <v>73701.268584455931</v>
      </c>
      <c r="R28" s="29">
        <f t="shared" si="1"/>
        <v>71973.886776151718</v>
      </c>
      <c r="S28" s="29">
        <f t="shared" si="1"/>
        <v>71471.979985561207</v>
      </c>
      <c r="T28" s="29">
        <f t="shared" si="1"/>
        <v>75735.5768354951</v>
      </c>
      <c r="U28" s="29">
        <f t="shared" si="1"/>
        <v>77448.610793319123</v>
      </c>
      <c r="V28" s="29">
        <f t="shared" si="1"/>
        <v>81693.545378565206</v>
      </c>
      <c r="W28" s="29">
        <f t="shared" si="1"/>
        <v>90527.422996874433</v>
      </c>
      <c r="X28" s="29">
        <f t="shared" si="1"/>
        <v>89932.647652097541</v>
      </c>
      <c r="Y28" s="29">
        <f t="shared" si="1"/>
        <v>93141.488962701027</v>
      </c>
      <c r="Z28" s="29">
        <f t="shared" si="1"/>
        <v>90227.626016396782</v>
      </c>
      <c r="AA28" s="29">
        <f t="shared" si="1"/>
        <v>90828.761035097181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9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9" t="s">
        <v>30</v>
      </c>
      <c r="B32" s="19" t="s">
        <v>36</v>
      </c>
      <c r="C32" s="14">
        <v>48187.295149999984</v>
      </c>
      <c r="D32" s="14">
        <v>42879.379329999974</v>
      </c>
      <c r="E32" s="14">
        <v>41665.358</v>
      </c>
      <c r="F32" s="14">
        <v>42922.435310000015</v>
      </c>
      <c r="G32" s="14">
        <v>41804.191409999999</v>
      </c>
      <c r="H32" s="14">
        <v>39120.146499999981</v>
      </c>
      <c r="I32" s="14">
        <v>38175.009180000001</v>
      </c>
      <c r="J32" s="14">
        <v>33294.852279999999</v>
      </c>
      <c r="K32" s="14">
        <v>31775.466050000003</v>
      </c>
      <c r="L32" s="14">
        <v>30770.965700000001</v>
      </c>
      <c r="M32" s="14">
        <v>30713.874399999997</v>
      </c>
      <c r="N32" s="14">
        <v>31750.433199999999</v>
      </c>
      <c r="O32" s="14">
        <v>34301.307399999998</v>
      </c>
      <c r="P32" s="14">
        <v>33098.69</v>
      </c>
      <c r="Q32" s="14">
        <v>31246.857899999999</v>
      </c>
      <c r="R32" s="14">
        <v>31886.335899999991</v>
      </c>
      <c r="S32" s="14">
        <v>27081.175999999999</v>
      </c>
      <c r="T32" s="14">
        <v>25255.011699999999</v>
      </c>
      <c r="U32" s="14">
        <v>23501.669600000001</v>
      </c>
      <c r="V32" s="14">
        <v>21988.285400000001</v>
      </c>
      <c r="W32" s="14">
        <v>20864.350299999991</v>
      </c>
      <c r="X32" s="14">
        <v>18008.9041</v>
      </c>
      <c r="Y32" s="14">
        <v>18316.645299999989</v>
      </c>
      <c r="Z32" s="14">
        <v>16748.909800000001</v>
      </c>
      <c r="AA32" s="14">
        <v>13614.027900000001</v>
      </c>
    </row>
    <row r="33" spans="1:27" s="11" customFormat="1">
      <c r="A33" s="19" t="s">
        <v>30</v>
      </c>
      <c r="B33" s="19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9" t="s">
        <v>30</v>
      </c>
      <c r="B34" s="19" t="s">
        <v>22</v>
      </c>
      <c r="C34" s="14">
        <v>4491.6726310267559</v>
      </c>
      <c r="D34" s="14">
        <v>4455.6359116023768</v>
      </c>
      <c r="E34" s="14">
        <v>4441.9976315762842</v>
      </c>
      <c r="F34" s="14">
        <v>4548.4519322523065</v>
      </c>
      <c r="G34" s="14">
        <v>4538.9070246734691</v>
      </c>
      <c r="H34" s="14">
        <v>4471.4776748479226</v>
      </c>
      <c r="I34" s="14">
        <v>4546.0320146630047</v>
      </c>
      <c r="J34" s="14">
        <v>4521.8551353658449</v>
      </c>
      <c r="K34" s="14">
        <v>4509.2137855339688</v>
      </c>
      <c r="L34" s="14">
        <v>4534.8940059294673</v>
      </c>
      <c r="M34" s="14">
        <v>4650.7127160533546</v>
      </c>
      <c r="N34" s="14">
        <v>4642.5395166676108</v>
      </c>
      <c r="O34" s="14">
        <v>4743.7041187984942</v>
      </c>
      <c r="P34" s="14">
        <v>5036.6999195401804</v>
      </c>
      <c r="Q34" s="14">
        <v>4889.3801710201933</v>
      </c>
      <c r="R34" s="14">
        <v>5309.1850264805216</v>
      </c>
      <c r="S34" s="14">
        <v>6012.6414285910269</v>
      </c>
      <c r="T34" s="14">
        <v>5847.5254284812163</v>
      </c>
      <c r="U34" s="14">
        <v>6204.3646890243399</v>
      </c>
      <c r="V34" s="14">
        <v>5699.9612288265025</v>
      </c>
      <c r="W34" s="14">
        <v>5789.3707287939114</v>
      </c>
      <c r="X34" s="14">
        <v>6068.0524278440253</v>
      </c>
      <c r="Y34" s="14">
        <v>5676.6716678902221</v>
      </c>
      <c r="Z34" s="14">
        <v>6229.6078877044547</v>
      </c>
      <c r="AA34" s="14">
        <v>6259.3729671721949</v>
      </c>
    </row>
    <row r="35" spans="1:27" s="11" customFormat="1">
      <c r="A35" s="19" t="s">
        <v>30</v>
      </c>
      <c r="B35" s="19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9" t="s">
        <v>30</v>
      </c>
      <c r="B36" s="19" t="s">
        <v>21</v>
      </c>
      <c r="C36" s="14">
        <v>8.0606213400000003E-6</v>
      </c>
      <c r="D36" s="14">
        <v>1.1926245768412598</v>
      </c>
      <c r="E36" s="14">
        <v>0.1186416765873</v>
      </c>
      <c r="F36" s="14">
        <v>2.4632568473412904</v>
      </c>
      <c r="G36" s="14">
        <v>3.0939462804857896</v>
      </c>
      <c r="H36" s="14">
        <v>9.5210326599999884E-6</v>
      </c>
      <c r="I36" s="14">
        <v>0.34565237747132005</v>
      </c>
      <c r="J36" s="14">
        <v>0.19721941452047997</v>
      </c>
      <c r="K36" s="14">
        <v>9.6966188299999809E-6</v>
      </c>
      <c r="L36" s="14">
        <v>0.1787486080199</v>
      </c>
      <c r="M36" s="14">
        <v>5.3478673348435999</v>
      </c>
      <c r="N36" s="14">
        <v>7.4844283650254182</v>
      </c>
      <c r="O36" s="14">
        <v>3.6444613203587601</v>
      </c>
      <c r="P36" s="14">
        <v>8.1700614470597888</v>
      </c>
      <c r="Q36" s="14">
        <v>14.729994116668498</v>
      </c>
      <c r="R36" s="14">
        <v>21.3057762551311</v>
      </c>
      <c r="S36" s="14">
        <v>125.90328085256778</v>
      </c>
      <c r="T36" s="14">
        <v>178.24956957073172</v>
      </c>
      <c r="U36" s="14">
        <v>265.29083532259455</v>
      </c>
      <c r="V36" s="14">
        <v>335.96343223129787</v>
      </c>
      <c r="W36" s="14">
        <v>95.547921640568305</v>
      </c>
      <c r="X36" s="14">
        <v>55.988182742740698</v>
      </c>
      <c r="Y36" s="14">
        <v>80.808884341621592</v>
      </c>
      <c r="Z36" s="14">
        <v>129.59746508869128</v>
      </c>
      <c r="AA36" s="14">
        <v>44.760439069925503</v>
      </c>
    </row>
    <row r="37" spans="1:27" s="11" customFormat="1">
      <c r="A37" s="19" t="s">
        <v>30</v>
      </c>
      <c r="B37" s="19" t="s">
        <v>24</v>
      </c>
      <c r="C37" s="14">
        <v>708.524079999999</v>
      </c>
      <c r="D37" s="14">
        <v>707.69997999999998</v>
      </c>
      <c r="E37" s="14">
        <v>707.08210000000008</v>
      </c>
      <c r="F37" s="14">
        <v>709.01982999999996</v>
      </c>
      <c r="G37" s="14">
        <v>707.69997999999998</v>
      </c>
      <c r="H37" s="14">
        <v>708.66946000000007</v>
      </c>
      <c r="I37" s="14">
        <v>706.73053000000004</v>
      </c>
      <c r="J37" s="14">
        <v>709.50717000000009</v>
      </c>
      <c r="K37" s="14">
        <v>707.74062999999899</v>
      </c>
      <c r="L37" s="14">
        <v>705.68807999999899</v>
      </c>
      <c r="M37" s="14">
        <v>703.29223999999999</v>
      </c>
      <c r="N37" s="14">
        <v>709.11045000000001</v>
      </c>
      <c r="O37" s="14">
        <v>704.55060000000003</v>
      </c>
      <c r="P37" s="14">
        <v>705.49712999999906</v>
      </c>
      <c r="Q37" s="14">
        <v>704.80768</v>
      </c>
      <c r="R37" s="14">
        <v>707.45135000000005</v>
      </c>
      <c r="S37" s="14">
        <v>695.84752000000003</v>
      </c>
      <c r="T37" s="14">
        <v>699.47402999999895</v>
      </c>
      <c r="U37" s="14">
        <v>695.99131999999997</v>
      </c>
      <c r="V37" s="14">
        <v>692.63761999999997</v>
      </c>
      <c r="W37" s="14">
        <v>692.19933999999898</v>
      </c>
      <c r="X37" s="14">
        <v>642.38625000000002</v>
      </c>
      <c r="Y37" s="14">
        <v>631.46</v>
      </c>
      <c r="Z37" s="14">
        <v>615.14030000000002</v>
      </c>
      <c r="AA37" s="14">
        <v>591.21555999999998</v>
      </c>
    </row>
    <row r="38" spans="1:27" s="11" customFormat="1">
      <c r="A38" s="19" t="s">
        <v>30</v>
      </c>
      <c r="B38" s="19" t="s">
        <v>25</v>
      </c>
      <c r="C38" s="14">
        <v>2315.3759043591995</v>
      </c>
      <c r="D38" s="14">
        <v>3464.1010447323315</v>
      </c>
      <c r="E38" s="14">
        <v>5265.3226744714475</v>
      </c>
      <c r="F38" s="14">
        <v>4909.4591861659792</v>
      </c>
      <c r="G38" s="14">
        <v>4334.9026268399784</v>
      </c>
      <c r="H38" s="14">
        <v>6199.6770475399926</v>
      </c>
      <c r="I38" s="14">
        <v>5764.9485549060182</v>
      </c>
      <c r="J38" s="14">
        <v>13370.450324999876</v>
      </c>
      <c r="K38" s="14">
        <v>14050.035322437654</v>
      </c>
      <c r="L38" s="14">
        <v>14695.148576309952</v>
      </c>
      <c r="M38" s="14">
        <v>14114.385019147609</v>
      </c>
      <c r="N38" s="14">
        <v>13613.628377886824</v>
      </c>
      <c r="O38" s="14">
        <v>12639.096180974546</v>
      </c>
      <c r="P38" s="14">
        <v>13929.672704503926</v>
      </c>
      <c r="Q38" s="14">
        <v>13389.591629686634</v>
      </c>
      <c r="R38" s="14">
        <v>16722.142256481286</v>
      </c>
      <c r="S38" s="14">
        <v>18854.243468840014</v>
      </c>
      <c r="T38" s="14">
        <v>19389.392906732806</v>
      </c>
      <c r="U38" s="14">
        <v>18473.870628439498</v>
      </c>
      <c r="V38" s="14">
        <v>20744.412655098164</v>
      </c>
      <c r="W38" s="14">
        <v>20568.810616368661</v>
      </c>
      <c r="X38" s="14">
        <v>25193.338646188211</v>
      </c>
      <c r="Y38" s="14">
        <v>23605.565862830714</v>
      </c>
      <c r="Z38" s="14">
        <v>28021.769128168256</v>
      </c>
      <c r="AA38" s="14">
        <v>29202.123330384948</v>
      </c>
    </row>
    <row r="39" spans="1:27" s="11" customFormat="1">
      <c r="A39" s="19" t="s">
        <v>30</v>
      </c>
      <c r="B39" s="19" t="s">
        <v>26</v>
      </c>
      <c r="C39" s="14">
        <v>4635.3011862004687</v>
      </c>
      <c r="D39" s="14">
        <v>8115.1091795039247</v>
      </c>
      <c r="E39" s="14">
        <v>9140.0436390360646</v>
      </c>
      <c r="F39" s="14">
        <v>9160.940441319317</v>
      </c>
      <c r="G39" s="14">
        <v>8777.3619031537455</v>
      </c>
      <c r="H39" s="14">
        <v>8570.5890739861879</v>
      </c>
      <c r="I39" s="14">
        <v>9097.5223613374001</v>
      </c>
      <c r="J39" s="14">
        <v>7644.7670095551302</v>
      </c>
      <c r="K39" s="14">
        <v>8436.1664071793621</v>
      </c>
      <c r="L39" s="14">
        <v>8786.7102146304987</v>
      </c>
      <c r="M39" s="14">
        <v>9092.8297605096213</v>
      </c>
      <c r="N39" s="14">
        <v>9146.2477777789954</v>
      </c>
      <c r="O39" s="14">
        <v>8780.6739387804137</v>
      </c>
      <c r="P39" s="14">
        <v>8524.0595562475446</v>
      </c>
      <c r="Q39" s="14">
        <v>9226.2627077804118</v>
      </c>
      <c r="R39" s="14">
        <v>7708.6106998213227</v>
      </c>
      <c r="S39" s="14">
        <v>8499.2123402039379</v>
      </c>
      <c r="T39" s="14">
        <v>8779.5787145512422</v>
      </c>
      <c r="U39" s="14">
        <v>9468.1780256569564</v>
      </c>
      <c r="V39" s="14">
        <v>9767.7524106323581</v>
      </c>
      <c r="W39" s="14">
        <v>9856.9434395306707</v>
      </c>
      <c r="X39" s="14">
        <v>9621.8004155400558</v>
      </c>
      <c r="Y39" s="14">
        <v>10269.48244802825</v>
      </c>
      <c r="Z39" s="14">
        <v>9759.047688480623</v>
      </c>
      <c r="AA39" s="14">
        <v>10751.503201217984</v>
      </c>
    </row>
    <row r="40" spans="1:27" s="11" customFormat="1">
      <c r="A40" s="19" t="s">
        <v>30</v>
      </c>
      <c r="B40" s="20" t="s">
        <v>99</v>
      </c>
      <c r="C40" s="14">
        <v>0.87912458458299891</v>
      </c>
      <c r="D40" s="14">
        <v>1.3039915744749999</v>
      </c>
      <c r="E40" s="14">
        <v>1.4574480821325</v>
      </c>
      <c r="F40" s="14">
        <v>1.5570956140050001</v>
      </c>
      <c r="G40" s="14">
        <v>1.453566297641</v>
      </c>
      <c r="H40" s="14">
        <v>1.4085160305489999</v>
      </c>
      <c r="I40" s="14">
        <v>1.6585973183710001</v>
      </c>
      <c r="J40" s="14">
        <v>1.4920818547450001</v>
      </c>
      <c r="K40" s="14">
        <v>1.53406877372199</v>
      </c>
      <c r="L40" s="14">
        <v>1.5037380433699998</v>
      </c>
      <c r="M40" s="14">
        <v>1.6085922069950001</v>
      </c>
      <c r="N40" s="14">
        <v>1.5592147093389901</v>
      </c>
      <c r="O40" s="14">
        <v>1.556516508206</v>
      </c>
      <c r="P40" s="14">
        <v>1.6187479503900002</v>
      </c>
      <c r="Q40" s="14">
        <v>1.515119506475</v>
      </c>
      <c r="R40" s="14">
        <v>1.36311441928</v>
      </c>
      <c r="S40" s="14">
        <v>1.4271168694759899</v>
      </c>
      <c r="T40" s="14">
        <v>1.422517076716</v>
      </c>
      <c r="U40" s="14">
        <v>1.4790438704009998</v>
      </c>
      <c r="V40" s="14">
        <v>12.3927162152</v>
      </c>
      <c r="W40" s="14">
        <v>12.1932701262</v>
      </c>
      <c r="X40" s="14">
        <v>11.46037513045</v>
      </c>
      <c r="Y40" s="14">
        <v>12.296509385999899</v>
      </c>
      <c r="Z40" s="14">
        <v>147.23159233299998</v>
      </c>
      <c r="AA40" s="14">
        <v>166.09956428499999</v>
      </c>
    </row>
    <row r="41" spans="1:27" s="11" customFormat="1">
      <c r="A41" s="19" t="s">
        <v>30</v>
      </c>
      <c r="B41" s="20" t="s">
        <v>34</v>
      </c>
      <c r="C41" s="14">
        <v>82.289688975844001</v>
      </c>
      <c r="D41" s="14">
        <v>267.93460572435902</v>
      </c>
      <c r="E41" s="14">
        <v>352.23142008098404</v>
      </c>
      <c r="F41" s="14">
        <v>473.19758764751901</v>
      </c>
      <c r="G41" s="14">
        <v>365.68414623273003</v>
      </c>
      <c r="H41" s="14">
        <v>362.54289995157296</v>
      </c>
      <c r="I41" s="14">
        <v>539.69581648955</v>
      </c>
      <c r="J41" s="14">
        <v>559.82820808005908</v>
      </c>
      <c r="K41" s="14">
        <v>574.47899726046001</v>
      </c>
      <c r="L41" s="14">
        <v>905.55441299999995</v>
      </c>
      <c r="M41" s="14">
        <v>924.27572299999997</v>
      </c>
      <c r="N41" s="14">
        <v>1314.0468700000001</v>
      </c>
      <c r="O41" s="14">
        <v>1308.0770699999998</v>
      </c>
      <c r="P41" s="14">
        <v>1412.8616999999999</v>
      </c>
      <c r="Q41" s="14">
        <v>2472.9721799999998</v>
      </c>
      <c r="R41" s="14">
        <v>3486.4875000000002</v>
      </c>
      <c r="S41" s="14">
        <v>3592.6222500000003</v>
      </c>
      <c r="T41" s="14">
        <v>3806.4079000000002</v>
      </c>
      <c r="U41" s="14">
        <v>4378.0455000000002</v>
      </c>
      <c r="V41" s="14">
        <v>4311.1839</v>
      </c>
      <c r="W41" s="14">
        <v>4141.6318000000001</v>
      </c>
      <c r="X41" s="14">
        <v>3699.1317300000001</v>
      </c>
      <c r="Y41" s="14">
        <v>3966.0835999999999</v>
      </c>
      <c r="Z41" s="14">
        <v>3506.6069499999999</v>
      </c>
      <c r="AA41" s="14">
        <v>3588.4921999999997</v>
      </c>
    </row>
    <row r="42" spans="1:27" s="11" customFormat="1">
      <c r="A42" s="39" t="s">
        <v>95</v>
      </c>
      <c r="B42" s="39"/>
      <c r="C42" s="29">
        <f>SUM(C32:C39)</f>
        <v>60338.168959647024</v>
      </c>
      <c r="D42" s="29">
        <f t="shared" ref="D42:AA42" si="2">SUM(D32:D39)</f>
        <v>59623.118070415439</v>
      </c>
      <c r="E42" s="29">
        <f t="shared" si="2"/>
        <v>61219.922686760379</v>
      </c>
      <c r="F42" s="29">
        <f t="shared" si="2"/>
        <v>62252.769956584954</v>
      </c>
      <c r="G42" s="29">
        <f t="shared" si="2"/>
        <v>60166.156890947677</v>
      </c>
      <c r="H42" s="29">
        <f t="shared" si="2"/>
        <v>59070.559765895108</v>
      </c>
      <c r="I42" s="29">
        <f t="shared" si="2"/>
        <v>58290.588293283901</v>
      </c>
      <c r="J42" s="29">
        <f t="shared" si="2"/>
        <v>59541.629139335368</v>
      </c>
      <c r="K42" s="29">
        <f t="shared" si="2"/>
        <v>59478.622204847605</v>
      </c>
      <c r="L42" s="29">
        <f t="shared" si="2"/>
        <v>59493.585325477936</v>
      </c>
      <c r="M42" s="29">
        <f t="shared" si="2"/>
        <v>59280.442003045428</v>
      </c>
      <c r="N42" s="29">
        <f t="shared" si="2"/>
        <v>59869.443750698454</v>
      </c>
      <c r="O42" s="29">
        <f t="shared" si="2"/>
        <v>61172.976699873805</v>
      </c>
      <c r="P42" s="29">
        <f t="shared" si="2"/>
        <v>61302.789371738712</v>
      </c>
      <c r="Q42" s="29">
        <f t="shared" si="2"/>
        <v>59471.630082603908</v>
      </c>
      <c r="R42" s="29">
        <f t="shared" si="2"/>
        <v>62355.031009038255</v>
      </c>
      <c r="S42" s="29">
        <f t="shared" si="2"/>
        <v>61269.024038487543</v>
      </c>
      <c r="T42" s="29">
        <f t="shared" si="2"/>
        <v>60149.232349335995</v>
      </c>
      <c r="U42" s="29">
        <f t="shared" si="2"/>
        <v>58609.365098443384</v>
      </c>
      <c r="V42" s="29">
        <f t="shared" si="2"/>
        <v>59229.012746788329</v>
      </c>
      <c r="W42" s="29">
        <f t="shared" si="2"/>
        <v>57867.222346333801</v>
      </c>
      <c r="X42" s="29">
        <f t="shared" si="2"/>
        <v>59590.470022315028</v>
      </c>
      <c r="Y42" s="29">
        <f t="shared" si="2"/>
        <v>58580.634163090792</v>
      </c>
      <c r="Z42" s="29">
        <f t="shared" si="2"/>
        <v>61504.072269442026</v>
      </c>
      <c r="AA42" s="29">
        <f t="shared" si="2"/>
        <v>60463.003397845052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9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9" t="s">
        <v>33</v>
      </c>
      <c r="B46" s="19" t="s">
        <v>36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9" t="s">
        <v>33</v>
      </c>
      <c r="B47" s="19" t="s">
        <v>38</v>
      </c>
      <c r="C47" s="14">
        <v>33579.453800000003</v>
      </c>
      <c r="D47" s="14">
        <v>34290.606200000002</v>
      </c>
      <c r="E47" s="14">
        <v>34408.141300000003</v>
      </c>
      <c r="F47" s="14">
        <v>34416.989500000003</v>
      </c>
      <c r="G47" s="14">
        <v>34467.430099999998</v>
      </c>
      <c r="H47" s="14">
        <v>32284.6319</v>
      </c>
      <c r="I47" s="14">
        <v>31856.652599999998</v>
      </c>
      <c r="J47" s="14">
        <v>30434.719399999998</v>
      </c>
      <c r="K47" s="14">
        <v>29841.398299999997</v>
      </c>
      <c r="L47" s="14">
        <v>28733.997700000004</v>
      </c>
      <c r="M47" s="14">
        <v>24736.831100000003</v>
      </c>
      <c r="N47" s="14">
        <v>25441.447700000001</v>
      </c>
      <c r="O47" s="14">
        <v>22088.207200000001</v>
      </c>
      <c r="P47" s="14">
        <v>23021.929</v>
      </c>
      <c r="Q47" s="14">
        <v>22433.976900000001</v>
      </c>
      <c r="R47" s="14">
        <v>23210.137900000002</v>
      </c>
      <c r="S47" s="14">
        <v>23283.875899999999</v>
      </c>
      <c r="T47" s="14">
        <v>22155.058100000002</v>
      </c>
      <c r="U47" s="14">
        <v>21135.5746</v>
      </c>
      <c r="V47" s="14">
        <v>21224.072400000001</v>
      </c>
      <c r="W47" s="14">
        <v>19015.045699999999</v>
      </c>
      <c r="X47" s="14">
        <v>18944.629300000001</v>
      </c>
      <c r="Y47" s="14">
        <v>17697.595499999999</v>
      </c>
      <c r="Z47" s="14">
        <v>16487.671999999999</v>
      </c>
      <c r="AA47" s="14">
        <v>16089.1227</v>
      </c>
    </row>
    <row r="48" spans="1:27" s="11" customFormat="1">
      <c r="A48" s="19" t="s">
        <v>33</v>
      </c>
      <c r="B48" s="19" t="s">
        <v>22</v>
      </c>
      <c r="C48" s="14">
        <v>6.2306025999999901E-6</v>
      </c>
      <c r="D48" s="14">
        <v>6.7405926999999997E-6</v>
      </c>
      <c r="E48" s="14">
        <v>7.4265529999999999E-6</v>
      </c>
      <c r="F48" s="14">
        <v>9.7369539999999993E-6</v>
      </c>
      <c r="G48" s="14">
        <v>1.0017598E-5</v>
      </c>
      <c r="H48" s="14">
        <v>1.0056683E-5</v>
      </c>
      <c r="I48" s="14">
        <v>9.8375239999999992E-6</v>
      </c>
      <c r="J48" s="14">
        <v>1.0190151E-5</v>
      </c>
      <c r="K48" s="14">
        <v>1.0112548999999999E-5</v>
      </c>
      <c r="L48" s="14">
        <v>1.0234196E-5</v>
      </c>
      <c r="M48" s="14">
        <v>1.026063E-5</v>
      </c>
      <c r="N48" s="14">
        <v>1.1312532E-5</v>
      </c>
      <c r="O48" s="14">
        <v>1.512301E-5</v>
      </c>
      <c r="P48" s="14">
        <v>1.5527818E-5</v>
      </c>
      <c r="Q48" s="14">
        <v>1.5030513999999999E-5</v>
      </c>
      <c r="R48" s="14">
        <v>2.4353160999999999E-5</v>
      </c>
      <c r="S48" s="14">
        <v>2.5606653999999899E-5</v>
      </c>
      <c r="T48" s="14">
        <v>2.5240560000000001E-5</v>
      </c>
      <c r="U48" s="14">
        <v>2.4698562E-5</v>
      </c>
      <c r="V48" s="14">
        <v>2.5176789999999999E-5</v>
      </c>
      <c r="W48" s="14">
        <v>2.4858642000000001E-5</v>
      </c>
      <c r="X48" s="14">
        <v>2.5091034000000001E-5</v>
      </c>
      <c r="Y48" s="14">
        <v>2.4049238999999898E-5</v>
      </c>
      <c r="Z48" s="14">
        <v>2.4930469999999999E-5</v>
      </c>
      <c r="AA48" s="14">
        <v>2.4545307999999999E-5</v>
      </c>
    </row>
    <row r="49" spans="1:27" s="11" customFormat="1">
      <c r="A49" s="19" t="s">
        <v>33</v>
      </c>
      <c r="B49" s="19" t="s">
        <v>23</v>
      </c>
      <c r="C49" s="14">
        <v>11.934358999999899</v>
      </c>
      <c r="D49" s="14">
        <v>48.981353999999897</v>
      </c>
      <c r="E49" s="14">
        <v>28.232178000000001</v>
      </c>
      <c r="F49" s="14">
        <v>24.478798000000001</v>
      </c>
      <c r="G49" s="14">
        <v>29.939920000000001</v>
      </c>
      <c r="H49" s="14">
        <v>15.361265</v>
      </c>
      <c r="I49" s="14">
        <v>5.4062767000000003</v>
      </c>
      <c r="J49" s="14">
        <v>9.9672269999999994</v>
      </c>
      <c r="K49" s="14">
        <v>6.0201960000000003</v>
      </c>
      <c r="L49" s="14">
        <v>22.545273000000002</v>
      </c>
      <c r="M49" s="14">
        <v>29.885117999999999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9" t="s">
        <v>33</v>
      </c>
      <c r="B50" s="19" t="s">
        <v>21</v>
      </c>
      <c r="C50" s="14">
        <v>18.9394597184303</v>
      </c>
      <c r="D50" s="14">
        <v>27.672863044263291</v>
      </c>
      <c r="E50" s="14">
        <v>34.728735120641296</v>
      </c>
      <c r="F50" s="14">
        <v>21.791940135304102</v>
      </c>
      <c r="G50" s="14">
        <v>15.254065639263189</v>
      </c>
      <c r="H50" s="14">
        <v>7.6407994493896005</v>
      </c>
      <c r="I50" s="14">
        <v>2.8104370844956899</v>
      </c>
      <c r="J50" s="14">
        <v>5.5871554023092997</v>
      </c>
      <c r="K50" s="14">
        <v>2.4298712152787001</v>
      </c>
      <c r="L50" s="14">
        <v>22.472881684164378</v>
      </c>
      <c r="M50" s="14">
        <v>31.014490319528903</v>
      </c>
      <c r="N50" s="14">
        <v>62.107330076041286</v>
      </c>
      <c r="O50" s="14">
        <v>61.786026168086991</v>
      </c>
      <c r="P50" s="14">
        <v>344.66273273489486</v>
      </c>
      <c r="Q50" s="14">
        <v>245.54136360337858</v>
      </c>
      <c r="R50" s="14">
        <v>418.36272402851012</v>
      </c>
      <c r="S50" s="14">
        <v>524.71375868935866</v>
      </c>
      <c r="T50" s="14">
        <v>490.96271678479246</v>
      </c>
      <c r="U50" s="14">
        <v>598.28690183469143</v>
      </c>
      <c r="V50" s="14">
        <v>597.8649301300477</v>
      </c>
      <c r="W50" s="14">
        <v>212.03265798984697</v>
      </c>
      <c r="X50" s="14">
        <v>757.31292549848411</v>
      </c>
      <c r="Y50" s="14">
        <v>353.00491918988513</v>
      </c>
      <c r="Z50" s="14">
        <v>1207.8933282141202</v>
      </c>
      <c r="AA50" s="14">
        <v>1218.9751109206763</v>
      </c>
    </row>
    <row r="51" spans="1:27" s="11" customFormat="1">
      <c r="A51" s="19" t="s">
        <v>33</v>
      </c>
      <c r="B51" s="19" t="s">
        <v>24</v>
      </c>
      <c r="C51" s="14">
        <v>3512.7926599999992</v>
      </c>
      <c r="D51" s="14">
        <v>3511.6933899999995</v>
      </c>
      <c r="E51" s="14">
        <v>3483.8380350000002</v>
      </c>
      <c r="F51" s="14">
        <v>3494.066644999999</v>
      </c>
      <c r="G51" s="14">
        <v>3487.7028399999999</v>
      </c>
      <c r="H51" s="14">
        <v>3483.8144900000002</v>
      </c>
      <c r="I51" s="14">
        <v>3480.8901659999997</v>
      </c>
      <c r="J51" s="14">
        <v>3483.3442599999998</v>
      </c>
      <c r="K51" s="14">
        <v>3482.0027599999999</v>
      </c>
      <c r="L51" s="14">
        <v>3489.1275540000001</v>
      </c>
      <c r="M51" s="14">
        <v>3490.9176300000004</v>
      </c>
      <c r="N51" s="14">
        <v>3501.0810799999999</v>
      </c>
      <c r="O51" s="14">
        <v>3492.9190899999999</v>
      </c>
      <c r="P51" s="14">
        <v>3494.8599849999996</v>
      </c>
      <c r="Q51" s="14">
        <v>3496.1825699999986</v>
      </c>
      <c r="R51" s="14">
        <v>3501.732864999999</v>
      </c>
      <c r="S51" s="14">
        <v>3489.914179999997</v>
      </c>
      <c r="T51" s="14">
        <v>3499.4013899999986</v>
      </c>
      <c r="U51" s="14">
        <v>3489.7723399999995</v>
      </c>
      <c r="V51" s="14">
        <v>3500.3686999999982</v>
      </c>
      <c r="W51" s="14">
        <v>3503.2812299999996</v>
      </c>
      <c r="X51" s="14">
        <v>3506.2757939999997</v>
      </c>
      <c r="Y51" s="14">
        <v>3500.6174700000006</v>
      </c>
      <c r="Z51" s="14">
        <v>3500.9870559999999</v>
      </c>
      <c r="AA51" s="14">
        <v>3494.9093200000002</v>
      </c>
    </row>
    <row r="52" spans="1:27" s="11" customFormat="1">
      <c r="A52" s="19" t="s">
        <v>33</v>
      </c>
      <c r="B52" s="19" t="s">
        <v>25</v>
      </c>
      <c r="C52" s="14">
        <v>11747.502584723607</v>
      </c>
      <c r="D52" s="14">
        <v>11642.70210811279</v>
      </c>
      <c r="E52" s="14">
        <v>13104.314477884536</v>
      </c>
      <c r="F52" s="14">
        <v>11557.52986677733</v>
      </c>
      <c r="G52" s="14">
        <v>11341.149424874387</v>
      </c>
      <c r="H52" s="14">
        <v>11924.284937774028</v>
      </c>
      <c r="I52" s="14">
        <v>12689.61714787647</v>
      </c>
      <c r="J52" s="14">
        <v>13352.504983756826</v>
      </c>
      <c r="K52" s="14">
        <v>15632.444292456436</v>
      </c>
      <c r="L52" s="14">
        <v>16259.406833217288</v>
      </c>
      <c r="M52" s="14">
        <v>19630.942169728536</v>
      </c>
      <c r="N52" s="14">
        <v>17244.400163026978</v>
      </c>
      <c r="O52" s="14">
        <v>19223.583656069753</v>
      </c>
      <c r="P52" s="14">
        <v>19858.293983609732</v>
      </c>
      <c r="Q52" s="14">
        <v>20748.645521218503</v>
      </c>
      <c r="R52" s="14">
        <v>21867.412884446894</v>
      </c>
      <c r="S52" s="14">
        <v>23281.322389907316</v>
      </c>
      <c r="T52" s="14">
        <v>22439.521716371146</v>
      </c>
      <c r="U52" s="14">
        <v>24896.663903408415</v>
      </c>
      <c r="V52" s="14">
        <v>22158.851038026507</v>
      </c>
      <c r="W52" s="14">
        <v>22613.540475303154</v>
      </c>
      <c r="X52" s="14">
        <v>22885.85716467378</v>
      </c>
      <c r="Y52" s="14">
        <v>24240.03779712494</v>
      </c>
      <c r="Z52" s="14">
        <v>27656.324944999997</v>
      </c>
      <c r="AA52" s="14">
        <v>27624.807169999996</v>
      </c>
    </row>
    <row r="53" spans="1:27" s="11" customFormat="1">
      <c r="A53" s="19" t="s">
        <v>33</v>
      </c>
      <c r="B53" s="19" t="s">
        <v>26</v>
      </c>
      <c r="C53" s="14">
        <v>2148.5878008490276</v>
      </c>
      <c r="D53" s="14">
        <v>2184.14527084981</v>
      </c>
      <c r="E53" s="14">
        <v>2172.4368458397339</v>
      </c>
      <c r="F53" s="14">
        <v>2943.4001999999987</v>
      </c>
      <c r="G53" s="14">
        <v>2803.8414199999997</v>
      </c>
      <c r="H53" s="14">
        <v>2674.997139999999</v>
      </c>
      <c r="I53" s="14">
        <v>2844.5989239999972</v>
      </c>
      <c r="J53" s="14">
        <v>3829.6216299999987</v>
      </c>
      <c r="K53" s="14">
        <v>3969.6356399999991</v>
      </c>
      <c r="L53" s="14">
        <v>4989.7689499999997</v>
      </c>
      <c r="M53" s="14">
        <v>5842.9142000000002</v>
      </c>
      <c r="N53" s="14">
        <v>7456.7043800000001</v>
      </c>
      <c r="O53" s="14">
        <v>7050.9070399999982</v>
      </c>
      <c r="P53" s="14">
        <v>6858.589324999999</v>
      </c>
      <c r="Q53" s="14">
        <v>7203.6941199999983</v>
      </c>
      <c r="R53" s="14">
        <v>6800.3529899999994</v>
      </c>
      <c r="S53" s="14">
        <v>7059.5520900000001</v>
      </c>
      <c r="T53" s="14">
        <v>7182.5186049999993</v>
      </c>
      <c r="U53" s="14">
        <v>7153.7808039999991</v>
      </c>
      <c r="V53" s="14">
        <v>7446.0886100000007</v>
      </c>
      <c r="W53" s="14">
        <v>7016.0167159999992</v>
      </c>
      <c r="X53" s="14">
        <v>6854.740424999999</v>
      </c>
      <c r="Y53" s="14">
        <v>7183.4661039999992</v>
      </c>
      <c r="Z53" s="14">
        <v>8127.3993939999973</v>
      </c>
      <c r="AA53" s="14">
        <v>8409.2496199999987</v>
      </c>
    </row>
    <row r="54" spans="1:27" s="11" customFormat="1">
      <c r="A54" s="19" t="s">
        <v>33</v>
      </c>
      <c r="B54" s="20" t="s">
        <v>99</v>
      </c>
      <c r="C54" s="14">
        <v>28.895335531406001</v>
      </c>
      <c r="D54" s="14">
        <v>39.708371596787998</v>
      </c>
      <c r="E54" s="14">
        <v>35.182664600544904</v>
      </c>
      <c r="F54" s="14">
        <v>33.692586786432898</v>
      </c>
      <c r="G54" s="14">
        <v>27.450269854571985</v>
      </c>
      <c r="H54" s="14">
        <v>22.157322747602002</v>
      </c>
      <c r="I54" s="14">
        <v>37.838210679945</v>
      </c>
      <c r="J54" s="14">
        <v>26.123415394681988</v>
      </c>
      <c r="K54" s="14">
        <v>29.572356780406004</v>
      </c>
      <c r="L54" s="14">
        <v>37.179994423871001</v>
      </c>
      <c r="M54" s="14">
        <v>42.512074361738001</v>
      </c>
      <c r="N54" s="14">
        <v>40.179701429350004</v>
      </c>
      <c r="O54" s="14">
        <v>38.917729633891895</v>
      </c>
      <c r="P54" s="14">
        <v>37.832521847701997</v>
      </c>
      <c r="Q54" s="14">
        <v>41.972225280543</v>
      </c>
      <c r="R54" s="14">
        <v>37.447055619379995</v>
      </c>
      <c r="S54" s="14">
        <v>36.812190023600003</v>
      </c>
      <c r="T54" s="14">
        <v>40.220173275970005</v>
      </c>
      <c r="U54" s="14">
        <v>41.011959719743999</v>
      </c>
      <c r="V54" s="14">
        <v>39.552971489710004</v>
      </c>
      <c r="W54" s="14">
        <v>37.492889970295003</v>
      </c>
      <c r="X54" s="14">
        <v>31.1188103356799</v>
      </c>
      <c r="Y54" s="14">
        <v>50.145835999999896</v>
      </c>
      <c r="Z54" s="14">
        <v>53.639006000000002</v>
      </c>
      <c r="AA54" s="14">
        <v>60.827427999999998</v>
      </c>
    </row>
    <row r="55" spans="1:27" s="11" customFormat="1">
      <c r="A55" s="19" t="s">
        <v>33</v>
      </c>
      <c r="B55" s="20" t="s">
        <v>34</v>
      </c>
      <c r="C55" s="14">
        <v>1.6076486999999999E-5</v>
      </c>
      <c r="D55" s="14">
        <v>1.9606249999999999E-5</v>
      </c>
      <c r="E55" s="14">
        <v>4.2935200000000002E-5</v>
      </c>
      <c r="F55" s="14">
        <v>4.1915114999999901E-5</v>
      </c>
      <c r="G55" s="14">
        <v>3.8872713E-5</v>
      </c>
      <c r="H55" s="14">
        <v>3.6604484000000001E-5</v>
      </c>
      <c r="I55" s="14">
        <v>4.3753795999999997E-5</v>
      </c>
      <c r="J55" s="14">
        <v>3.5987407E-5</v>
      </c>
      <c r="K55" s="14">
        <v>3.7848529999999997E-5</v>
      </c>
      <c r="L55" s="14">
        <v>6.6314605999999993E-5</v>
      </c>
      <c r="M55" s="14">
        <v>1.3291493999999999E-4</v>
      </c>
      <c r="N55" s="14">
        <v>768.86969999999997</v>
      </c>
      <c r="O55" s="14">
        <v>749.09580000000005</v>
      </c>
      <c r="P55" s="14">
        <v>774.54809999999998</v>
      </c>
      <c r="Q55" s="14">
        <v>818.45636000000002</v>
      </c>
      <c r="R55" s="14">
        <v>2358.1372000000001</v>
      </c>
      <c r="S55" s="14">
        <v>2293.2213999999999</v>
      </c>
      <c r="T55" s="14">
        <v>2365.8108000000002</v>
      </c>
      <c r="U55" s="14">
        <v>2363.7685999999999</v>
      </c>
      <c r="V55" s="14">
        <v>2413.7039</v>
      </c>
      <c r="W55" s="14">
        <v>2221.6709999999998</v>
      </c>
      <c r="X55" s="14">
        <v>2120.6835999999998</v>
      </c>
      <c r="Y55" s="14">
        <v>2237.7854000000002</v>
      </c>
      <c r="Z55" s="14">
        <v>2190.6597000000002</v>
      </c>
      <c r="AA55" s="14">
        <v>2146.2622000000001</v>
      </c>
    </row>
    <row r="56" spans="1:27" s="11" customFormat="1">
      <c r="A56" s="39" t="s">
        <v>95</v>
      </c>
      <c r="B56" s="39"/>
      <c r="C56" s="29">
        <f>SUM(C46:C53)</f>
        <v>51019.210670521672</v>
      </c>
      <c r="D56" s="29">
        <f t="shared" ref="D56:AA56" si="3">SUM(D46:D53)</f>
        <v>51705.801192747465</v>
      </c>
      <c r="E56" s="29">
        <f t="shared" si="3"/>
        <v>53231.691579271472</v>
      </c>
      <c r="F56" s="29">
        <f t="shared" si="3"/>
        <v>52458.256959649589</v>
      </c>
      <c r="G56" s="29">
        <f t="shared" si="3"/>
        <v>52145.317780531244</v>
      </c>
      <c r="H56" s="29">
        <f t="shared" si="3"/>
        <v>50390.7305422801</v>
      </c>
      <c r="I56" s="29">
        <f t="shared" si="3"/>
        <v>50879.975561498482</v>
      </c>
      <c r="J56" s="29">
        <f t="shared" si="3"/>
        <v>51115.744666349281</v>
      </c>
      <c r="K56" s="29">
        <f t="shared" si="3"/>
        <v>52933.931069784259</v>
      </c>
      <c r="L56" s="29">
        <f t="shared" si="3"/>
        <v>53517.319202135644</v>
      </c>
      <c r="M56" s="29">
        <f t="shared" si="3"/>
        <v>53762.504718308694</v>
      </c>
      <c r="N56" s="29">
        <f t="shared" si="3"/>
        <v>53705.740664415549</v>
      </c>
      <c r="O56" s="29">
        <f t="shared" si="3"/>
        <v>51917.403027360844</v>
      </c>
      <c r="P56" s="29">
        <f t="shared" si="3"/>
        <v>53578.335041872444</v>
      </c>
      <c r="Q56" s="29">
        <f t="shared" si="3"/>
        <v>54128.040489852392</v>
      </c>
      <c r="R56" s="29">
        <f t="shared" si="3"/>
        <v>55797.99938782856</v>
      </c>
      <c r="S56" s="29">
        <f t="shared" si="3"/>
        <v>57639.378344203316</v>
      </c>
      <c r="T56" s="29">
        <f t="shared" si="3"/>
        <v>55767.462553396494</v>
      </c>
      <c r="U56" s="29">
        <f t="shared" si="3"/>
        <v>57274.078573941668</v>
      </c>
      <c r="V56" s="29">
        <f t="shared" si="3"/>
        <v>54927.245703333341</v>
      </c>
      <c r="W56" s="29">
        <f t="shared" si="3"/>
        <v>52359.916804151639</v>
      </c>
      <c r="X56" s="29">
        <f t="shared" si="3"/>
        <v>52948.815634263301</v>
      </c>
      <c r="Y56" s="29">
        <f t="shared" si="3"/>
        <v>52974.721814364057</v>
      </c>
      <c r="Z56" s="29">
        <f t="shared" si="3"/>
        <v>56980.276748144584</v>
      </c>
      <c r="AA56" s="29">
        <f t="shared" si="3"/>
        <v>56837.063945465983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9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9" t="s">
        <v>31</v>
      </c>
      <c r="B60" s="19" t="s">
        <v>36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9" t="s">
        <v>31</v>
      </c>
      <c r="B61" s="19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9" t="s">
        <v>31</v>
      </c>
      <c r="B62" s="19" t="s">
        <v>22</v>
      </c>
      <c r="C62" s="14">
        <v>956.79991742423931</v>
      </c>
      <c r="D62" s="14">
        <v>1083.8395982301852</v>
      </c>
      <c r="E62" s="14">
        <v>999.96669812280402</v>
      </c>
      <c r="F62" s="14">
        <v>280.38425605928899</v>
      </c>
      <c r="G62" s="14">
        <v>345.321828464276</v>
      </c>
      <c r="H62" s="14">
        <v>297.21984347431788</v>
      </c>
      <c r="I62" s="14">
        <v>168.00244230835403</v>
      </c>
      <c r="J62" s="14">
        <v>164.08813251179092</v>
      </c>
      <c r="K62" s="14">
        <v>158.7733734441635</v>
      </c>
      <c r="L62" s="14">
        <v>271.649926613883</v>
      </c>
      <c r="M62" s="14">
        <v>405.57005860344401</v>
      </c>
      <c r="N62" s="14">
        <v>657.45921960509702</v>
      </c>
      <c r="O62" s="14">
        <v>1483.4923118896099</v>
      </c>
      <c r="P62" s="14">
        <v>1687.6525128062469</v>
      </c>
      <c r="Q62" s="14">
        <v>710.85895250375597</v>
      </c>
      <c r="R62" s="14">
        <v>1970.852214068083</v>
      </c>
      <c r="S62" s="14">
        <v>2147.9154741732518</v>
      </c>
      <c r="T62" s="14">
        <v>1815.340634041622</v>
      </c>
      <c r="U62" s="14">
        <v>1687.388373872343</v>
      </c>
      <c r="V62" s="14">
        <v>1733.117414058624</v>
      </c>
      <c r="W62" s="14">
        <v>1274.7573737854871</v>
      </c>
      <c r="X62" s="14">
        <v>1869.9900437954909</v>
      </c>
      <c r="Y62" s="14">
        <v>1041.358653488624</v>
      </c>
      <c r="Z62" s="14">
        <v>1384.630583341401</v>
      </c>
      <c r="AA62" s="14">
        <v>1178.4349530692741</v>
      </c>
    </row>
    <row r="63" spans="1:27" s="11" customFormat="1">
      <c r="A63" s="19" t="s">
        <v>31</v>
      </c>
      <c r="B63" s="19" t="s">
        <v>23</v>
      </c>
      <c r="C63" s="14">
        <v>68.086345399999999</v>
      </c>
      <c r="D63" s="14">
        <v>99.552825999999996</v>
      </c>
      <c r="E63" s="14">
        <v>87.164360000000002</v>
      </c>
      <c r="F63" s="14">
        <v>27.167715000000001</v>
      </c>
      <c r="G63" s="14">
        <v>21.033576999999902</v>
      </c>
      <c r="H63" s="14">
        <v>4.0446759999999999</v>
      </c>
      <c r="I63" s="14">
        <v>8.7039639999999991</v>
      </c>
      <c r="J63" s="14">
        <v>6.8205304</v>
      </c>
      <c r="K63" s="14">
        <v>1.4296416000000001</v>
      </c>
      <c r="L63" s="14">
        <v>16.045003999999999</v>
      </c>
      <c r="M63" s="14">
        <v>29.774664000000001</v>
      </c>
      <c r="N63" s="14">
        <v>40.365180000000002</v>
      </c>
      <c r="O63" s="14">
        <v>39.60183</v>
      </c>
      <c r="P63" s="14">
        <v>274.98610000000002</v>
      </c>
      <c r="Q63" s="14">
        <v>157.65532999999999</v>
      </c>
      <c r="R63" s="14">
        <v>223.35466</v>
      </c>
      <c r="S63" s="14">
        <v>193.79785000000001</v>
      </c>
      <c r="T63" s="14">
        <v>238.42659</v>
      </c>
      <c r="U63" s="14">
        <v>247.80922999999899</v>
      </c>
      <c r="V63" s="14">
        <v>296.35654</v>
      </c>
      <c r="W63" s="14">
        <v>66.019319999999993</v>
      </c>
      <c r="X63" s="14">
        <v>312.60410000000002</v>
      </c>
      <c r="Y63" s="14">
        <v>171.94138999999899</v>
      </c>
      <c r="Z63" s="14">
        <v>141.73408999999899</v>
      </c>
      <c r="AA63" s="14">
        <v>20.186264000000001</v>
      </c>
    </row>
    <row r="64" spans="1:27" s="11" customFormat="1">
      <c r="A64" s="19" t="s">
        <v>31</v>
      </c>
      <c r="B64" s="19" t="s">
        <v>21</v>
      </c>
      <c r="C64" s="14">
        <v>74.089947255654721</v>
      </c>
      <c r="D64" s="14">
        <v>102.97864890580699</v>
      </c>
      <c r="E64" s="14">
        <v>90.159813982260005</v>
      </c>
      <c r="F64" s="14">
        <v>26.855149929820687</v>
      </c>
      <c r="G64" s="14">
        <v>32.244027700089575</v>
      </c>
      <c r="H64" s="14">
        <v>18.742731687597601</v>
      </c>
      <c r="I64" s="14">
        <v>14.323398058775991</v>
      </c>
      <c r="J64" s="14">
        <v>9.3415592985042686</v>
      </c>
      <c r="K64" s="14">
        <v>5.2899618149795105</v>
      </c>
      <c r="L64" s="14">
        <v>17.214484863527478</v>
      </c>
      <c r="M64" s="14">
        <v>30.376801474643443</v>
      </c>
      <c r="N64" s="14">
        <v>83.111589025539899</v>
      </c>
      <c r="O64" s="14">
        <v>108.52571647972856</v>
      </c>
      <c r="P64" s="14">
        <v>329.71856574240036</v>
      </c>
      <c r="Q64" s="14">
        <v>144.50089167884178</v>
      </c>
      <c r="R64" s="14">
        <v>387.54871032841635</v>
      </c>
      <c r="S64" s="14">
        <v>469.6727851969344</v>
      </c>
      <c r="T64" s="14">
        <v>410.33493595089891</v>
      </c>
      <c r="U64" s="14">
        <v>423.10737089901113</v>
      </c>
      <c r="V64" s="14">
        <v>360.90325337442027</v>
      </c>
      <c r="W64" s="14">
        <v>165.49434144403162</v>
      </c>
      <c r="X64" s="14">
        <v>492.76501934727776</v>
      </c>
      <c r="Y64" s="14">
        <v>189.2007389834647</v>
      </c>
      <c r="Z64" s="14">
        <v>238.4638043028292</v>
      </c>
      <c r="AA64" s="14">
        <v>230.8647986489888</v>
      </c>
    </row>
    <row r="65" spans="1:27" s="11" customFormat="1">
      <c r="A65" s="19" t="s">
        <v>31</v>
      </c>
      <c r="B65" s="19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9" t="s">
        <v>31</v>
      </c>
      <c r="B66" s="19" t="s">
        <v>25</v>
      </c>
      <c r="C66" s="14">
        <v>6004.6220891819794</v>
      </c>
      <c r="D66" s="14">
        <v>6082.311780456811</v>
      </c>
      <c r="E66" s="14">
        <v>6470.4206643719608</v>
      </c>
      <c r="F66" s="14">
        <v>5947.8072074238898</v>
      </c>
      <c r="G66" s="14">
        <v>5914.421072816358</v>
      </c>
      <c r="H66" s="14">
        <v>5609.4212472317076</v>
      </c>
      <c r="I66" s="14">
        <v>6321.8891421762055</v>
      </c>
      <c r="J66" s="14">
        <v>9132.0846995005268</v>
      </c>
      <c r="K66" s="14">
        <v>9599.5668562031551</v>
      </c>
      <c r="L66" s="14">
        <v>9623.1118206767314</v>
      </c>
      <c r="M66" s="14">
        <v>10204.816964323336</v>
      </c>
      <c r="N66" s="14">
        <v>8805.0391897589016</v>
      </c>
      <c r="O66" s="14">
        <v>8863.0635462449864</v>
      </c>
      <c r="P66" s="14">
        <v>8434.5098337533127</v>
      </c>
      <c r="Q66" s="14">
        <v>9376.983994558328</v>
      </c>
      <c r="R66" s="14">
        <v>11184.747989012107</v>
      </c>
      <c r="S66" s="14">
        <v>10961.14497388778</v>
      </c>
      <c r="T66" s="14">
        <v>10843.025748245112</v>
      </c>
      <c r="U66" s="14">
        <v>11273.910896232677</v>
      </c>
      <c r="V66" s="14">
        <v>9915.2649410534923</v>
      </c>
      <c r="W66" s="14">
        <v>9824.9361872413847</v>
      </c>
      <c r="X66" s="14">
        <v>9013.7650274223761</v>
      </c>
      <c r="Y66" s="14">
        <v>9945.3356437301081</v>
      </c>
      <c r="Z66" s="14">
        <v>11866.072068481182</v>
      </c>
      <c r="AA66" s="14">
        <v>12284.133105470502</v>
      </c>
    </row>
    <row r="67" spans="1:27" s="11" customFormat="1">
      <c r="A67" s="19" t="s">
        <v>31</v>
      </c>
      <c r="B67" s="19" t="s">
        <v>26</v>
      </c>
      <c r="C67" s="14">
        <v>794.65849304120206</v>
      </c>
      <c r="D67" s="14">
        <v>799.65128434868188</v>
      </c>
      <c r="E67" s="14">
        <v>804.47058480681346</v>
      </c>
      <c r="F67" s="14">
        <v>817.48861602778311</v>
      </c>
      <c r="G67" s="14">
        <v>779.78028068256208</v>
      </c>
      <c r="H67" s="14">
        <v>2830.5404546499321</v>
      </c>
      <c r="I67" s="14">
        <v>2892.670175310674</v>
      </c>
      <c r="J67" s="14">
        <v>3341.3730122946185</v>
      </c>
      <c r="K67" s="14">
        <v>3427.8183414984342</v>
      </c>
      <c r="L67" s="14">
        <v>3534.0924171068004</v>
      </c>
      <c r="M67" s="14">
        <v>3648.6482776590851</v>
      </c>
      <c r="N67" s="14">
        <v>3998.2832630066659</v>
      </c>
      <c r="O67" s="14">
        <v>3829.0148185854055</v>
      </c>
      <c r="P67" s="14">
        <v>3847.9198363015457</v>
      </c>
      <c r="Q67" s="14">
        <v>3911.8369149242285</v>
      </c>
      <c r="R67" s="14">
        <v>3781.0264849049822</v>
      </c>
      <c r="S67" s="14">
        <v>4521.1352878233865</v>
      </c>
      <c r="T67" s="14">
        <v>4521.5879184765954</v>
      </c>
      <c r="U67" s="14">
        <v>4616.5913859763978</v>
      </c>
      <c r="V67" s="14">
        <v>5658.8408957158681</v>
      </c>
      <c r="W67" s="14">
        <v>6140.9783138412095</v>
      </c>
      <c r="X67" s="14">
        <v>7064.0264783114844</v>
      </c>
      <c r="Y67" s="14">
        <v>7114.1954629249039</v>
      </c>
      <c r="Z67" s="14">
        <v>8365.3695972463902</v>
      </c>
      <c r="AA67" s="14">
        <v>8461.7265725630314</v>
      </c>
    </row>
    <row r="68" spans="1:27" s="11" customFormat="1">
      <c r="A68" s="19" t="s">
        <v>31</v>
      </c>
      <c r="B68" s="20" t="s">
        <v>99</v>
      </c>
      <c r="C68" s="14">
        <v>73.7126064239729</v>
      </c>
      <c r="D68" s="14">
        <v>79.979125752983009</v>
      </c>
      <c r="E68" s="14">
        <v>80.027593530392011</v>
      </c>
      <c r="F68" s="14">
        <v>71.446603436383</v>
      </c>
      <c r="G68" s="14">
        <v>60.062235490984904</v>
      </c>
      <c r="H68" s="14">
        <v>63.678338438910998</v>
      </c>
      <c r="I68" s="14">
        <v>73.244413047699993</v>
      </c>
      <c r="J68" s="14">
        <v>63.211563838988894</v>
      </c>
      <c r="K68" s="14">
        <v>65.383131453592</v>
      </c>
      <c r="L68" s="14">
        <v>71.999627452736902</v>
      </c>
      <c r="M68" s="14">
        <v>78.398921930764004</v>
      </c>
      <c r="N68" s="14">
        <v>75.111294437067016</v>
      </c>
      <c r="O68" s="14">
        <v>74.428218013536991</v>
      </c>
      <c r="P68" s="14">
        <v>71.484747510919917</v>
      </c>
      <c r="Q68" s="14">
        <v>77.304821283237004</v>
      </c>
      <c r="R68" s="14">
        <v>70.976552694175012</v>
      </c>
      <c r="S68" s="14">
        <v>69.761753778326806</v>
      </c>
      <c r="T68" s="14">
        <v>74.553174825243005</v>
      </c>
      <c r="U68" s="14">
        <v>75.845286655206991</v>
      </c>
      <c r="V68" s="14">
        <v>72.001907505729989</v>
      </c>
      <c r="W68" s="14">
        <v>68.314635866059888</v>
      </c>
      <c r="X68" s="14">
        <v>63.500601569769891</v>
      </c>
      <c r="Y68" s="14">
        <v>75.92849846323</v>
      </c>
      <c r="Z68" s="14">
        <v>69.614157142720003</v>
      </c>
      <c r="AA68" s="14">
        <v>83.689184163370001</v>
      </c>
    </row>
    <row r="69" spans="1:27" s="11" customFormat="1">
      <c r="A69" s="19" t="s">
        <v>31</v>
      </c>
      <c r="B69" s="20" t="s">
        <v>34</v>
      </c>
      <c r="C69" s="14">
        <v>1.6365527999999899E-5</v>
      </c>
      <c r="D69" s="14">
        <v>2.1998112000000002E-5</v>
      </c>
      <c r="E69" s="14">
        <v>2.2534814000000001E-5</v>
      </c>
      <c r="F69" s="14">
        <v>2.1838375999999998E-5</v>
      </c>
      <c r="G69" s="14">
        <v>1.9935298E-5</v>
      </c>
      <c r="H69" s="14">
        <v>1.9884754000000001E-5</v>
      </c>
      <c r="I69" s="14">
        <v>2.29524269999999E-5</v>
      </c>
      <c r="J69" s="14">
        <v>2.6273908999999899E-5</v>
      </c>
      <c r="K69" s="14">
        <v>4.0955874000000001E-5</v>
      </c>
      <c r="L69" s="14">
        <v>7.4364579999999995E-5</v>
      </c>
      <c r="M69" s="14">
        <v>1.3272714999999999E-4</v>
      </c>
      <c r="N69" s="14">
        <v>6.2133449999999895E-4</v>
      </c>
      <c r="O69" s="14">
        <v>6.0623033999999997E-4</v>
      </c>
      <c r="P69" s="14">
        <v>6.1419833000000003E-4</v>
      </c>
      <c r="Q69" s="14">
        <v>6.4575544E-4</v>
      </c>
      <c r="R69" s="14">
        <v>301.69529999999997</v>
      </c>
      <c r="S69" s="14">
        <v>644.21454000000006</v>
      </c>
      <c r="T69" s="14">
        <v>660.221</v>
      </c>
      <c r="U69" s="14">
        <v>623.99649999999997</v>
      </c>
      <c r="V69" s="14">
        <v>1210.7438</v>
      </c>
      <c r="W69" s="14">
        <v>1882.5952</v>
      </c>
      <c r="X69" s="14">
        <v>1898.5397</v>
      </c>
      <c r="Y69" s="14">
        <v>1906.8896</v>
      </c>
      <c r="Z69" s="14">
        <v>2915.4014000000002</v>
      </c>
      <c r="AA69" s="14">
        <v>3020.8804</v>
      </c>
    </row>
    <row r="70" spans="1:27" s="11" customFormat="1">
      <c r="A70" s="39" t="s">
        <v>95</v>
      </c>
      <c r="B70" s="39"/>
      <c r="C70" s="29">
        <f>SUM(C60:C67)</f>
        <v>7898.2567923030756</v>
      </c>
      <c r="D70" s="29">
        <f t="shared" ref="D70:AA70" si="4">SUM(D60:D67)</f>
        <v>8168.3341379414851</v>
      </c>
      <c r="E70" s="29">
        <f t="shared" si="4"/>
        <v>8452.1821212838386</v>
      </c>
      <c r="F70" s="29">
        <f t="shared" si="4"/>
        <v>7099.7029444407826</v>
      </c>
      <c r="G70" s="29">
        <f t="shared" si="4"/>
        <v>7092.8007866632852</v>
      </c>
      <c r="H70" s="29">
        <f t="shared" si="4"/>
        <v>8759.9689530435553</v>
      </c>
      <c r="I70" s="29">
        <f t="shared" si="4"/>
        <v>9405.5891218540091</v>
      </c>
      <c r="J70" s="29">
        <f t="shared" si="4"/>
        <v>12653.707934005441</v>
      </c>
      <c r="K70" s="29">
        <f t="shared" si="4"/>
        <v>13192.878174560732</v>
      </c>
      <c r="L70" s="29">
        <f t="shared" si="4"/>
        <v>13462.113653260942</v>
      </c>
      <c r="M70" s="29">
        <f t="shared" si="4"/>
        <v>14319.186766060509</v>
      </c>
      <c r="N70" s="29">
        <f t="shared" si="4"/>
        <v>13584.258441396205</v>
      </c>
      <c r="O70" s="29">
        <f t="shared" si="4"/>
        <v>14323.69822319973</v>
      </c>
      <c r="P70" s="29">
        <f t="shared" si="4"/>
        <v>14574.786848603506</v>
      </c>
      <c r="Q70" s="29">
        <f t="shared" si="4"/>
        <v>14301.836083665154</v>
      </c>
      <c r="R70" s="29">
        <f t="shared" si="4"/>
        <v>17547.530058313587</v>
      </c>
      <c r="S70" s="29">
        <f t="shared" si="4"/>
        <v>18293.666371081352</v>
      </c>
      <c r="T70" s="29">
        <f t="shared" si="4"/>
        <v>17828.715826714229</v>
      </c>
      <c r="U70" s="29">
        <f t="shared" si="4"/>
        <v>18248.807256980428</v>
      </c>
      <c r="V70" s="29">
        <f t="shared" si="4"/>
        <v>17964.483044202403</v>
      </c>
      <c r="W70" s="29">
        <f t="shared" si="4"/>
        <v>17472.185536312114</v>
      </c>
      <c r="X70" s="29">
        <f t="shared" si="4"/>
        <v>18753.150668876628</v>
      </c>
      <c r="Y70" s="29">
        <f t="shared" si="4"/>
        <v>18462.031889127102</v>
      </c>
      <c r="Z70" s="29">
        <f t="shared" si="4"/>
        <v>21996.270143371803</v>
      </c>
      <c r="AA70" s="29">
        <f t="shared" si="4"/>
        <v>22175.34569375179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9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9" t="s">
        <v>32</v>
      </c>
      <c r="B74" s="19" t="s">
        <v>36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9" t="s">
        <v>32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9" t="s">
        <v>32</v>
      </c>
      <c r="B76" s="19" t="s">
        <v>22</v>
      </c>
      <c r="C76" s="14">
        <v>5.16896629999999E-6</v>
      </c>
      <c r="D76" s="14">
        <v>5.4718066000000001E-6</v>
      </c>
      <c r="E76" s="14">
        <v>5.4238703000000001E-6</v>
      </c>
      <c r="F76" s="14">
        <v>5.7928300000000002E-6</v>
      </c>
      <c r="G76" s="14">
        <v>6.1819037000000003E-6</v>
      </c>
      <c r="H76" s="14">
        <v>6.1700890000000003E-6</v>
      </c>
      <c r="I76" s="14">
        <v>6.0689085000000004E-6</v>
      </c>
      <c r="J76" s="14">
        <v>6.8648629999999997E-6</v>
      </c>
      <c r="K76" s="14">
        <v>6.8542679999999997E-6</v>
      </c>
      <c r="L76" s="14">
        <v>6.8023149999999901E-6</v>
      </c>
      <c r="M76" s="14">
        <v>6.6920305999999997E-6</v>
      </c>
      <c r="N76" s="14">
        <v>6.8840179999999997E-6</v>
      </c>
      <c r="O76" s="14">
        <v>8.0016010000000008E-6</v>
      </c>
      <c r="P76" s="14">
        <v>7.9052215000000006E-6</v>
      </c>
      <c r="Q76" s="14">
        <v>7.9108840000000003E-6</v>
      </c>
      <c r="R76" s="14">
        <v>8.1327099999999999E-6</v>
      </c>
      <c r="S76" s="14">
        <v>8.1848750000000001E-6</v>
      </c>
      <c r="T76" s="14">
        <v>8.268119E-6</v>
      </c>
      <c r="U76" s="14">
        <v>7.7645545000000007E-6</v>
      </c>
      <c r="V76" s="14">
        <v>8.3731579999999998E-6</v>
      </c>
      <c r="W76" s="14">
        <v>8.2776339999999998E-6</v>
      </c>
      <c r="X76" s="14">
        <v>7.6322520000000001E-6</v>
      </c>
      <c r="Y76" s="14">
        <v>7.8584839999999905E-6</v>
      </c>
      <c r="Z76" s="14">
        <v>7.6209889999999901E-6</v>
      </c>
      <c r="AA76" s="14">
        <v>7.5505963999999998E-6</v>
      </c>
    </row>
    <row r="77" spans="1:27" s="11" customFormat="1">
      <c r="A77" s="19" t="s">
        <v>32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9" t="s">
        <v>32</v>
      </c>
      <c r="B78" s="19" t="s">
        <v>21</v>
      </c>
      <c r="C78" s="14">
        <v>3.3549303999999898E-6</v>
      </c>
      <c r="D78" s="14">
        <v>3.6996915999999902E-6</v>
      </c>
      <c r="E78" s="14">
        <v>3.5221712999999996E-6</v>
      </c>
      <c r="F78" s="14">
        <v>3.8121051999999997E-6</v>
      </c>
      <c r="G78" s="14">
        <v>3.9678352000000002E-6</v>
      </c>
      <c r="H78" s="14">
        <v>3.8523323999999798E-6</v>
      </c>
      <c r="I78" s="14">
        <v>3.6492810000000001E-6</v>
      </c>
      <c r="J78" s="14">
        <v>4.0650278999999797E-6</v>
      </c>
      <c r="K78" s="14">
        <v>4.1498315E-6</v>
      </c>
      <c r="L78" s="14">
        <v>4.0213547999999997E-6</v>
      </c>
      <c r="M78" s="14">
        <v>3.8631317999999903E-6</v>
      </c>
      <c r="N78" s="14">
        <v>4.1368797999999896E-6</v>
      </c>
      <c r="O78" s="14">
        <v>4.8302119999999994E-6</v>
      </c>
      <c r="P78" s="14">
        <v>4.8376710000000001E-6</v>
      </c>
      <c r="Q78" s="14">
        <v>4.9876296999999899E-6</v>
      </c>
      <c r="R78" s="14">
        <v>5.5936715999999998E-6</v>
      </c>
      <c r="S78" s="14">
        <v>6.0169070000000008E-6</v>
      </c>
      <c r="T78" s="14">
        <v>6.2628362000000004E-6</v>
      </c>
      <c r="U78" s="14">
        <v>4.7641354999999994E-6</v>
      </c>
      <c r="V78" s="14">
        <v>6.8483160999999997E-6</v>
      </c>
      <c r="W78" s="14">
        <v>6.2393193999999998E-6</v>
      </c>
      <c r="X78" s="14">
        <v>4.2199609000000003E-6</v>
      </c>
      <c r="Y78" s="14">
        <v>2.2979662827999998E-3</v>
      </c>
      <c r="Z78" s="14">
        <v>4.1395525000000002E-6</v>
      </c>
      <c r="AA78" s="14">
        <v>3.9442290999999995E-6</v>
      </c>
    </row>
    <row r="79" spans="1:27" s="11" customFormat="1">
      <c r="A79" s="19" t="s">
        <v>32</v>
      </c>
      <c r="B79" s="19" t="s">
        <v>24</v>
      </c>
      <c r="C79" s="14">
        <v>9099.0997046883567</v>
      </c>
      <c r="D79" s="14">
        <v>9099.099803369998</v>
      </c>
      <c r="E79" s="14">
        <v>9099.0997753883476</v>
      </c>
      <c r="F79" s="14">
        <v>9102.6353061299997</v>
      </c>
      <c r="G79" s="14">
        <v>9099.0996583512206</v>
      </c>
      <c r="H79" s="14">
        <v>9099.099618999986</v>
      </c>
      <c r="I79" s="14">
        <v>9099.0996619999987</v>
      </c>
      <c r="J79" s="14">
        <v>9102.6352769999958</v>
      </c>
      <c r="K79" s="14">
        <v>9099.0996649999979</v>
      </c>
      <c r="L79" s="14">
        <v>9099.0996399999985</v>
      </c>
      <c r="M79" s="14">
        <v>9099.0996629999972</v>
      </c>
      <c r="N79" s="14">
        <v>9102.6353399999989</v>
      </c>
      <c r="O79" s="14">
        <v>9099.0996669999986</v>
      </c>
      <c r="P79" s="14">
        <v>9099.0995239999975</v>
      </c>
      <c r="Q79" s="14">
        <v>9099.0997129999978</v>
      </c>
      <c r="R79" s="14">
        <v>9102.6352699999989</v>
      </c>
      <c r="S79" s="14">
        <v>9099.0996149999992</v>
      </c>
      <c r="T79" s="14">
        <v>9099.0996799999975</v>
      </c>
      <c r="U79" s="14">
        <v>9099.0996830000004</v>
      </c>
      <c r="V79" s="14">
        <v>9102.6353359999976</v>
      </c>
      <c r="W79" s="14">
        <v>9099.0996939999986</v>
      </c>
      <c r="X79" s="14">
        <v>9099.0995810000022</v>
      </c>
      <c r="Y79" s="14">
        <v>9099.0996020000021</v>
      </c>
      <c r="Z79" s="14">
        <v>9102.6352459999962</v>
      </c>
      <c r="AA79" s="14">
        <v>9099.0995569999977</v>
      </c>
    </row>
    <row r="80" spans="1:27" s="11" customFormat="1">
      <c r="A80" s="19" t="s">
        <v>32</v>
      </c>
      <c r="B80" s="19" t="s">
        <v>25</v>
      </c>
      <c r="C80" s="14">
        <v>1979.553543285688</v>
      </c>
      <c r="D80" s="14">
        <v>1920.6501417740235</v>
      </c>
      <c r="E80" s="14">
        <v>2122.818144601606</v>
      </c>
      <c r="F80" s="14">
        <v>1985.7316966259725</v>
      </c>
      <c r="G80" s="14">
        <v>2957.2426709049109</v>
      </c>
      <c r="H80" s="14">
        <v>3805.1042553673933</v>
      </c>
      <c r="I80" s="14">
        <v>3852.4050050724472</v>
      </c>
      <c r="J80" s="14">
        <v>3633.7734007197059</v>
      </c>
      <c r="K80" s="14">
        <v>3569.01017934842</v>
      </c>
      <c r="L80" s="14">
        <v>3456.6187600413136</v>
      </c>
      <c r="M80" s="14">
        <v>3740.4787848564229</v>
      </c>
      <c r="N80" s="14">
        <v>3551.360835268179</v>
      </c>
      <c r="O80" s="14">
        <v>3524.2422593937458</v>
      </c>
      <c r="P80" s="14">
        <v>3762.3429125445064</v>
      </c>
      <c r="Q80" s="14">
        <v>3785.6203324034641</v>
      </c>
      <c r="R80" s="14">
        <v>3612.135545318396</v>
      </c>
      <c r="S80" s="14">
        <v>3566.587117511122</v>
      </c>
      <c r="T80" s="14">
        <v>3466.383200417546</v>
      </c>
      <c r="U80" s="14">
        <v>3727.3403341222684</v>
      </c>
      <c r="V80" s="14">
        <v>3536.3105477976069</v>
      </c>
      <c r="W80" s="14">
        <v>3515.4935940988703</v>
      </c>
      <c r="X80" s="14">
        <v>3751.4611269307525</v>
      </c>
      <c r="Y80" s="14">
        <v>3793.8268262975139</v>
      </c>
      <c r="Z80" s="14">
        <v>3571.7806799863888</v>
      </c>
      <c r="AA80" s="14">
        <v>3552.3378348363553</v>
      </c>
    </row>
    <row r="81" spans="1:27" s="11" customFormat="1">
      <c r="A81" s="19" t="s">
        <v>32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 s="11" customFormat="1">
      <c r="A82" s="19" t="s">
        <v>32</v>
      </c>
      <c r="B82" s="20" t="s">
        <v>99</v>
      </c>
      <c r="C82" s="14">
        <v>9.2023419999999999E-6</v>
      </c>
      <c r="D82" s="14">
        <v>1.0155208000000001E-5</v>
      </c>
      <c r="E82" s="14">
        <v>1.10446149999999E-5</v>
      </c>
      <c r="F82" s="14">
        <v>1.1232084E-5</v>
      </c>
      <c r="G82" s="14">
        <v>1.1710578000000001E-5</v>
      </c>
      <c r="H82" s="14">
        <v>1.28747315E-5</v>
      </c>
      <c r="I82" s="14">
        <v>1.6161244000000001E-5</v>
      </c>
      <c r="J82" s="14">
        <v>1.4552623999999999E-5</v>
      </c>
      <c r="K82" s="14">
        <v>1.4912781E-5</v>
      </c>
      <c r="L82" s="14">
        <v>1.8892025999999999E-5</v>
      </c>
      <c r="M82" s="14">
        <v>2.2704301999999899E-5</v>
      </c>
      <c r="N82" s="14">
        <v>2.2417862E-5</v>
      </c>
      <c r="O82" s="14">
        <v>2.1710473000000001E-5</v>
      </c>
      <c r="P82" s="14">
        <v>2.7367152E-5</v>
      </c>
      <c r="Q82" s="14">
        <v>3.2284594999999999E-5</v>
      </c>
      <c r="R82" s="14">
        <v>3.0820313000000003E-5</v>
      </c>
      <c r="S82" s="14">
        <v>3.2364947000000001E-5</v>
      </c>
      <c r="T82" s="14">
        <v>3.0902516000000001E-5</v>
      </c>
      <c r="U82" s="14">
        <v>6.0612655999999901E-5</v>
      </c>
      <c r="V82" s="14">
        <v>3.5544119999999999E-5</v>
      </c>
      <c r="W82" s="14">
        <v>3.3094496999999998E-5</v>
      </c>
      <c r="X82" s="14">
        <v>7.8456236000000001E-5</v>
      </c>
      <c r="Y82" s="14">
        <v>8.3867309999999996E-5</v>
      </c>
      <c r="Z82" s="14">
        <v>8.8924259999999996E-5</v>
      </c>
      <c r="AA82" s="14">
        <v>9.4197180000000005E-5</v>
      </c>
    </row>
    <row r="83" spans="1:27" s="11" customFormat="1">
      <c r="A83" s="19" t="s">
        <v>32</v>
      </c>
      <c r="B83" s="20" t="s">
        <v>34</v>
      </c>
      <c r="C83" s="14">
        <v>1.290765E-5</v>
      </c>
      <c r="D83" s="14">
        <v>1.4200697499999999E-5</v>
      </c>
      <c r="E83" s="14">
        <v>1.5731595E-5</v>
      </c>
      <c r="F83" s="14">
        <v>1.6104517000000001E-5</v>
      </c>
      <c r="G83" s="14">
        <v>1.5395852000000001E-5</v>
      </c>
      <c r="H83" s="14">
        <v>1.6305269999999999E-5</v>
      </c>
      <c r="I83" s="14">
        <v>1.9368126E-5</v>
      </c>
      <c r="J83" s="14">
        <v>1.7301099999999999E-5</v>
      </c>
      <c r="K83" s="14">
        <v>1.9063060000000001E-5</v>
      </c>
      <c r="L83" s="14">
        <v>2.1865092999999999E-5</v>
      </c>
      <c r="M83" s="14">
        <v>2.5314558999999899E-5</v>
      </c>
      <c r="N83" s="14">
        <v>2.6276956999999998E-5</v>
      </c>
      <c r="O83" s="14">
        <v>2.4538026999999998E-5</v>
      </c>
      <c r="P83" s="14">
        <v>3.0403890999999899E-5</v>
      </c>
      <c r="Q83" s="14">
        <v>3.5948317000000003E-5</v>
      </c>
      <c r="R83" s="14">
        <v>3.4476834000000001E-5</v>
      </c>
      <c r="S83" s="14">
        <v>3.6065346999999997E-5</v>
      </c>
      <c r="T83" s="14">
        <v>3.6746859999999901E-5</v>
      </c>
      <c r="U83" s="14">
        <v>6.9881119999999904E-5</v>
      </c>
      <c r="V83" s="14">
        <v>4.0966909999999901E-5</v>
      </c>
      <c r="W83" s="14">
        <v>3.7325077000000003E-5</v>
      </c>
      <c r="X83" s="14">
        <v>8.3575769999999998E-5</v>
      </c>
      <c r="Y83" s="14">
        <v>8.5111124999999994E-5</v>
      </c>
      <c r="Z83" s="14">
        <v>9.0014415000000004E-5</v>
      </c>
      <c r="AA83" s="14">
        <v>9.5627365000000003E-5</v>
      </c>
    </row>
    <row r="84" spans="1:27" s="11" customFormat="1">
      <c r="A84" s="39" t="s">
        <v>95</v>
      </c>
      <c r="B84" s="39"/>
      <c r="C84" s="29">
        <f>SUM(C74:C81)</f>
        <v>11078.653256497942</v>
      </c>
      <c r="D84" s="29">
        <f t="shared" ref="D84:AA84" si="5">SUM(D74:D81)</f>
        <v>11019.749954315519</v>
      </c>
      <c r="E84" s="29">
        <f t="shared" si="5"/>
        <v>11221.917928935994</v>
      </c>
      <c r="F84" s="29">
        <f t="shared" si="5"/>
        <v>11088.367012360908</v>
      </c>
      <c r="G84" s="29">
        <f t="shared" si="5"/>
        <v>12056.34233940587</v>
      </c>
      <c r="H84" s="29">
        <f t="shared" si="5"/>
        <v>12904.203884389801</v>
      </c>
      <c r="I84" s="29">
        <f t="shared" si="5"/>
        <v>12951.504676790635</v>
      </c>
      <c r="J84" s="29">
        <f t="shared" si="5"/>
        <v>12736.408688649593</v>
      </c>
      <c r="K84" s="29">
        <f t="shared" si="5"/>
        <v>12668.109855352519</v>
      </c>
      <c r="L84" s="29">
        <f t="shared" si="5"/>
        <v>12555.718410864982</v>
      </c>
      <c r="M84" s="29">
        <f t="shared" si="5"/>
        <v>12839.578458411583</v>
      </c>
      <c r="N84" s="29">
        <f t="shared" si="5"/>
        <v>12653.996186289076</v>
      </c>
      <c r="O84" s="29">
        <f t="shared" si="5"/>
        <v>12623.341939225558</v>
      </c>
      <c r="P84" s="29">
        <f t="shared" si="5"/>
        <v>12861.442449287395</v>
      </c>
      <c r="Q84" s="29">
        <f t="shared" si="5"/>
        <v>12884.720058301977</v>
      </c>
      <c r="R84" s="29">
        <f t="shared" si="5"/>
        <v>12714.770829044777</v>
      </c>
      <c r="S84" s="29">
        <f t="shared" si="5"/>
        <v>12665.686746712903</v>
      </c>
      <c r="T84" s="29">
        <f t="shared" si="5"/>
        <v>12565.482894948498</v>
      </c>
      <c r="U84" s="29">
        <f t="shared" si="5"/>
        <v>12826.440029650959</v>
      </c>
      <c r="V84" s="29">
        <f t="shared" si="5"/>
        <v>12638.94589901908</v>
      </c>
      <c r="W84" s="29">
        <f t="shared" si="5"/>
        <v>12614.593302615824</v>
      </c>
      <c r="X84" s="29">
        <f t="shared" si="5"/>
        <v>12850.560719782967</v>
      </c>
      <c r="Y84" s="29">
        <f t="shared" si="5"/>
        <v>12892.928734122283</v>
      </c>
      <c r="Z84" s="29">
        <f t="shared" si="5"/>
        <v>12674.415937746926</v>
      </c>
      <c r="AA84" s="29">
        <f t="shared" si="5"/>
        <v>12651.437403331178</v>
      </c>
    </row>
    <row r="85" spans="1:27" s="11" customFormat="1"/>
    <row r="86" spans="1:27" s="11" customFormat="1"/>
  </sheetData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0" customHeight="1">
      <c r="A2" s="33" t="s">
        <v>59</v>
      </c>
    </row>
    <row r="3" spans="1:27">
      <c r="A3" s="12" t="s">
        <v>28</v>
      </c>
      <c r="B3" s="12" t="s">
        <v>49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6" t="s">
        <v>51</v>
      </c>
      <c r="B4" s="26" t="s">
        <v>36</v>
      </c>
      <c r="C4" s="14">
        <v>374114.01775259688</v>
      </c>
      <c r="D4" s="14">
        <v>332319.1853635505</v>
      </c>
      <c r="E4" s="14">
        <v>292498.51454202074</v>
      </c>
      <c r="F4" s="14">
        <v>288186.88366383384</v>
      </c>
      <c r="G4" s="14">
        <v>257652.9277620397</v>
      </c>
      <c r="H4" s="14">
        <v>233880.83550519359</v>
      </c>
      <c r="I4" s="14">
        <v>204499.30642115202</v>
      </c>
      <c r="J4" s="14">
        <v>181991.33399433427</v>
      </c>
      <c r="K4" s="14">
        <v>158220.93229461758</v>
      </c>
      <c r="L4" s="14">
        <v>138219.16232294618</v>
      </c>
      <c r="M4" s="14">
        <v>128502.26005665724</v>
      </c>
      <c r="N4" s="14">
        <v>111440.88734655335</v>
      </c>
      <c r="O4" s="14">
        <v>106126.83229461758</v>
      </c>
      <c r="P4" s="14">
        <v>89308.318508026452</v>
      </c>
      <c r="Q4" s="14">
        <v>80983.835882908403</v>
      </c>
      <c r="R4" s="14">
        <v>65302.437204910304</v>
      </c>
      <c r="S4" s="14">
        <v>54249.445325779037</v>
      </c>
      <c r="T4" s="14">
        <v>48130.925684608133</v>
      </c>
      <c r="U4" s="14">
        <v>41575.156185080268</v>
      </c>
      <c r="V4" s="14">
        <v>34347.949952785646</v>
      </c>
      <c r="W4" s="14">
        <v>33122.619169027384</v>
      </c>
      <c r="X4" s="14">
        <v>24773.966855524086</v>
      </c>
      <c r="Y4" s="14">
        <v>22645.460245514638</v>
      </c>
      <c r="Z4" s="14">
        <v>17292.555807365443</v>
      </c>
      <c r="AA4" s="14">
        <v>13269.163966005664</v>
      </c>
    </row>
    <row r="5" spans="1:27">
      <c r="A5" s="26" t="s">
        <v>51</v>
      </c>
      <c r="B5" s="26" t="s">
        <v>38</v>
      </c>
      <c r="C5" s="14">
        <v>129668.49763928234</v>
      </c>
      <c r="D5" s="14">
        <v>125090.462700661</v>
      </c>
      <c r="E5" s="14">
        <v>118478.52596789425</v>
      </c>
      <c r="F5" s="14">
        <v>111937.37393767705</v>
      </c>
      <c r="G5" s="14">
        <v>105923.75212464589</v>
      </c>
      <c r="H5" s="14">
        <v>93634.413125590174</v>
      </c>
      <c r="I5" s="14">
        <v>87254.128895184142</v>
      </c>
      <c r="J5" s="14">
        <v>78737.210576015117</v>
      </c>
      <c r="K5" s="14">
        <v>72835.905099150157</v>
      </c>
      <c r="L5" s="14">
        <v>66190.642587346549</v>
      </c>
      <c r="M5" s="14">
        <v>53840.818696883856</v>
      </c>
      <c r="N5" s="14">
        <v>52295.382436260617</v>
      </c>
      <c r="O5" s="14">
        <v>42881.620396600563</v>
      </c>
      <c r="P5" s="14">
        <v>42171.989140698774</v>
      </c>
      <c r="Q5" s="14">
        <v>38815.104343720493</v>
      </c>
      <c r="R5" s="14">
        <v>37931.651558073652</v>
      </c>
      <c r="S5" s="14">
        <v>35922.922096317285</v>
      </c>
      <c r="T5" s="14">
        <v>32265.527856468365</v>
      </c>
      <c r="U5" s="14">
        <v>29046.947592067991</v>
      </c>
      <c r="V5" s="14">
        <v>27573.877242681774</v>
      </c>
      <c r="W5" s="14">
        <v>23330.980830972614</v>
      </c>
      <c r="X5" s="14">
        <v>21919.874881964119</v>
      </c>
      <c r="Y5" s="14">
        <v>19347.866666666669</v>
      </c>
      <c r="Z5" s="14">
        <v>17039.535410764875</v>
      </c>
      <c r="AA5" s="14">
        <v>15690.022001888574</v>
      </c>
    </row>
    <row r="6" spans="1:27">
      <c r="A6" s="26" t="s">
        <v>51</v>
      </c>
      <c r="B6" s="26" t="s">
        <v>22</v>
      </c>
      <c r="C6" s="14">
        <v>36862.101391851829</v>
      </c>
      <c r="D6" s="14">
        <v>35420.495750968075</v>
      </c>
      <c r="E6" s="14">
        <v>32872.988557725977</v>
      </c>
      <c r="F6" s="14">
        <v>27756.786901396721</v>
      </c>
      <c r="G6" s="14">
        <v>26553.207303161271</v>
      </c>
      <c r="H6" s="14">
        <v>24218.39166895848</v>
      </c>
      <c r="I6" s="14">
        <v>22738.71083437085</v>
      </c>
      <c r="J6" s="14">
        <v>21334.910017684426</v>
      </c>
      <c r="K6" s="14">
        <v>20225.275485503018</v>
      </c>
      <c r="L6" s="14">
        <v>19885.705556380377</v>
      </c>
      <c r="M6" s="14">
        <v>20639.610448769636</v>
      </c>
      <c r="N6" s="14">
        <v>20679.10338974301</v>
      </c>
      <c r="O6" s="14">
        <v>25250.129518279882</v>
      </c>
      <c r="P6" s="14">
        <v>25502.424754054005</v>
      </c>
      <c r="Q6" s="14">
        <v>18494.594513692042</v>
      </c>
      <c r="R6" s="14">
        <v>26287.903158711903</v>
      </c>
      <c r="S6" s="14">
        <v>27802.635825750574</v>
      </c>
      <c r="T6" s="14">
        <v>24231.793499233525</v>
      </c>
      <c r="U6" s="14">
        <v>23098.906615445881</v>
      </c>
      <c r="V6" s="14">
        <v>20667.848235591759</v>
      </c>
      <c r="W6" s="14">
        <v>18082.546545694615</v>
      </c>
      <c r="X6" s="14">
        <v>19795.060363675999</v>
      </c>
      <c r="Y6" s="14">
        <v>15355.443499497282</v>
      </c>
      <c r="Z6" s="14">
        <v>17294.399517715588</v>
      </c>
      <c r="AA6" s="14">
        <v>16155.387010642129</v>
      </c>
    </row>
    <row r="7" spans="1:27">
      <c r="A7" s="26" t="s">
        <v>51</v>
      </c>
      <c r="B7" s="26" t="s">
        <v>23</v>
      </c>
      <c r="C7" s="14">
        <v>171.32404570349388</v>
      </c>
      <c r="D7" s="14">
        <v>299.38010953729935</v>
      </c>
      <c r="E7" s="14">
        <v>220.37472804532578</v>
      </c>
      <c r="F7" s="14">
        <v>92.626551463644958</v>
      </c>
      <c r="G7" s="14">
        <v>86.436322946175636</v>
      </c>
      <c r="H7" s="14">
        <v>31.029525495750711</v>
      </c>
      <c r="I7" s="14">
        <v>21.151407932011324</v>
      </c>
      <c r="J7" s="14">
        <v>24.576203021718605</v>
      </c>
      <c r="K7" s="14">
        <v>10.172978281397537</v>
      </c>
      <c r="L7" s="14">
        <v>50.07301416430586</v>
      </c>
      <c r="M7" s="14">
        <v>72.464254013220028</v>
      </c>
      <c r="N7" s="14">
        <v>45.874129367327676</v>
      </c>
      <c r="O7" s="14">
        <v>43.185618508026444</v>
      </c>
      <c r="P7" s="14">
        <v>273.95939565627953</v>
      </c>
      <c r="Q7" s="14">
        <v>148.26550519357886</v>
      </c>
      <c r="R7" s="14">
        <v>205.41480642115206</v>
      </c>
      <c r="S7" s="14">
        <v>164.36827195467421</v>
      </c>
      <c r="T7" s="14">
        <v>190.0458734655335</v>
      </c>
      <c r="U7" s="14">
        <v>187.98326723323891</v>
      </c>
      <c r="V7" s="14">
        <v>209.40567516525022</v>
      </c>
      <c r="W7" s="14">
        <v>45.277592067988671</v>
      </c>
      <c r="X7" s="14">
        <v>197.52037771482529</v>
      </c>
      <c r="Y7" s="14">
        <v>101.90147308781872</v>
      </c>
      <c r="Z7" s="14">
        <v>81.9034088762984</v>
      </c>
      <c r="AA7" s="14">
        <v>11.02895939565628</v>
      </c>
    </row>
    <row r="8" spans="1:27">
      <c r="A8" s="26" t="s">
        <v>51</v>
      </c>
      <c r="B8" s="26" t="s">
        <v>21</v>
      </c>
      <c r="C8" s="14">
        <v>955.40041463437774</v>
      </c>
      <c r="D8" s="14">
        <v>1275.3887852488006</v>
      </c>
      <c r="E8" s="14">
        <v>1205.3210280203157</v>
      </c>
      <c r="F8" s="14">
        <v>551.25030539558884</v>
      </c>
      <c r="G8" s="14">
        <v>510.39643161838018</v>
      </c>
      <c r="H8" s="14">
        <v>198.83816821064866</v>
      </c>
      <c r="I8" s="14">
        <v>123.54110982735789</v>
      </c>
      <c r="J8" s="14">
        <v>103.43225018189339</v>
      </c>
      <c r="K8" s="14">
        <v>62.171790488887147</v>
      </c>
      <c r="L8" s="14">
        <v>259.89180292483832</v>
      </c>
      <c r="M8" s="14">
        <v>433.89456726059871</v>
      </c>
      <c r="N8" s="14">
        <v>887.53777479180337</v>
      </c>
      <c r="O8" s="14">
        <v>967.73709607772344</v>
      </c>
      <c r="P8" s="14">
        <v>4205.0610505461354</v>
      </c>
      <c r="Q8" s="14">
        <v>2801.1983718779325</v>
      </c>
      <c r="R8" s="14">
        <v>5972.2432786054187</v>
      </c>
      <c r="S8" s="14">
        <v>7159.4322576300074</v>
      </c>
      <c r="T8" s="14">
        <v>6993.238416113496</v>
      </c>
      <c r="U8" s="14">
        <v>8079.6799627425371</v>
      </c>
      <c r="V8" s="14">
        <v>7811.6465354448856</v>
      </c>
      <c r="W8" s="14">
        <v>3330.3005072280725</v>
      </c>
      <c r="X8" s="14">
        <v>6878.2393259768405</v>
      </c>
      <c r="Y8" s="14">
        <v>4494.9562512937864</v>
      </c>
      <c r="Z8" s="14">
        <v>7589.1619751752951</v>
      </c>
      <c r="AA8" s="14">
        <v>6856.3551537200501</v>
      </c>
    </row>
    <row r="9" spans="1:27">
      <c r="A9" s="26" t="s">
        <v>51</v>
      </c>
      <c r="B9" s="26" t="s">
        <v>24</v>
      </c>
      <c r="C9" s="14">
        <v>105557.0729531901</v>
      </c>
      <c r="D9" s="14">
        <v>100167.28439745042</v>
      </c>
      <c r="E9" s="14">
        <v>94119.20672014165</v>
      </c>
      <c r="F9" s="14">
        <v>89810.023405382439</v>
      </c>
      <c r="G9" s="14">
        <v>85051.993896907938</v>
      </c>
      <c r="H9" s="14">
        <v>79300.153295561875</v>
      </c>
      <c r="I9" s="14">
        <v>74919.210037771496</v>
      </c>
      <c r="J9" s="14">
        <v>71566.223323890474</v>
      </c>
      <c r="K9" s="14">
        <v>68225.341794145425</v>
      </c>
      <c r="L9" s="14">
        <v>64902.432861189809</v>
      </c>
      <c r="M9" s="14">
        <v>61042.694957507098</v>
      </c>
      <c r="N9" s="14">
        <v>58754.511728045334</v>
      </c>
      <c r="O9" s="14">
        <v>55292.376373937688</v>
      </c>
      <c r="P9" s="14">
        <v>53689.312832861193</v>
      </c>
      <c r="Q9" s="14">
        <v>50717.773531633618</v>
      </c>
      <c r="R9" s="14">
        <v>48439.714985835701</v>
      </c>
      <c r="S9" s="14">
        <v>45331.303144475925</v>
      </c>
      <c r="T9" s="14">
        <v>43073.331085930127</v>
      </c>
      <c r="U9" s="14">
        <v>40698.950132200189</v>
      </c>
      <c r="V9" s="14">
        <v>38573.391340887625</v>
      </c>
      <c r="W9" s="14">
        <v>35995.046298394722</v>
      </c>
      <c r="X9" s="14">
        <v>34629.077837582619</v>
      </c>
      <c r="Y9" s="14">
        <v>32751.177752596788</v>
      </c>
      <c r="Z9" s="14">
        <v>30998.552502360719</v>
      </c>
      <c r="AA9" s="14">
        <v>28916.199263456088</v>
      </c>
    </row>
    <row r="10" spans="1:27">
      <c r="A10" s="26" t="s">
        <v>51</v>
      </c>
      <c r="B10" s="26" t="s">
        <v>25</v>
      </c>
      <c r="C10" s="14">
        <v>67105.505351969477</v>
      </c>
      <c r="D10" s="14">
        <v>66730.536281167297</v>
      </c>
      <c r="E10" s="14">
        <v>72819.124467092712</v>
      </c>
      <c r="F10" s="14">
        <v>63079.560999870111</v>
      </c>
      <c r="G10" s="14">
        <v>70608.392999860967</v>
      </c>
      <c r="H10" s="14">
        <v>76586.526876673553</v>
      </c>
      <c r="I10" s="14">
        <v>81167.020347752186</v>
      </c>
      <c r="J10" s="14">
        <v>92104.089284598245</v>
      </c>
      <c r="K10" s="14">
        <v>89355.734536227348</v>
      </c>
      <c r="L10" s="14">
        <v>88488.683897586161</v>
      </c>
      <c r="M10" s="14">
        <v>89599.05205216998</v>
      </c>
      <c r="N10" s="14">
        <v>88802.619688729348</v>
      </c>
      <c r="O10" s="14">
        <v>89327.739579525514</v>
      </c>
      <c r="P10" s="14">
        <v>94350.774293070237</v>
      </c>
      <c r="Q10" s="14">
        <v>91712.808868602879</v>
      </c>
      <c r="R10" s="14">
        <v>87583.34641133713</v>
      </c>
      <c r="S10" s="14">
        <v>83598.773584736657</v>
      </c>
      <c r="T10" s="14">
        <v>79815.432036811515</v>
      </c>
      <c r="U10" s="14">
        <v>79043.07096488736</v>
      </c>
      <c r="V10" s="14">
        <v>80164.263366827247</v>
      </c>
      <c r="W10" s="14">
        <v>76755.574475561953</v>
      </c>
      <c r="X10" s="14">
        <v>77857.976155003038</v>
      </c>
      <c r="Y10" s="14">
        <v>75047.595637042235</v>
      </c>
      <c r="Z10" s="14">
        <v>74002.137755264062</v>
      </c>
      <c r="AA10" s="14">
        <v>69229.324323427631</v>
      </c>
    </row>
    <row r="11" spans="1:27">
      <c r="A11" s="26" t="s">
        <v>51</v>
      </c>
      <c r="B11" s="26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6" t="s">
        <v>51</v>
      </c>
      <c r="B12" s="26" t="s">
        <v>99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6" t="s">
        <v>51</v>
      </c>
      <c r="B13" s="26" t="s">
        <v>34</v>
      </c>
      <c r="C13" s="14">
        <v>650.02278753541077</v>
      </c>
      <c r="D13" s="14">
        <v>1934.8237355996225</v>
      </c>
      <c r="E13" s="14">
        <v>2399.8209301227571</v>
      </c>
      <c r="F13" s="14">
        <v>3045.1245892351271</v>
      </c>
      <c r="G13" s="14">
        <v>2345.6729310670444</v>
      </c>
      <c r="H13" s="14">
        <v>6842.4382313503311</v>
      </c>
      <c r="I13" s="14">
        <v>9427.6772096317291</v>
      </c>
      <c r="J13" s="14">
        <v>10810.163040604344</v>
      </c>
      <c r="K13" s="14">
        <v>13275.08683663834</v>
      </c>
      <c r="L13" s="14">
        <v>15225.597998111427</v>
      </c>
      <c r="M13" s="14">
        <v>16063.427063267234</v>
      </c>
      <c r="N13" s="14">
        <v>17626.865297450426</v>
      </c>
      <c r="O13" s="14">
        <v>17981.930368271955</v>
      </c>
      <c r="P13" s="14">
        <v>18815.484617563739</v>
      </c>
      <c r="Q13" s="14">
        <v>17547.197469310671</v>
      </c>
      <c r="R13" s="14">
        <v>17543.453352219076</v>
      </c>
      <c r="S13" s="14">
        <v>15898.426430594902</v>
      </c>
      <c r="T13" s="14">
        <v>15346.166553352221</v>
      </c>
      <c r="U13" s="14">
        <v>15266.059348441928</v>
      </c>
      <c r="V13" s="14">
        <v>13608.03668555241</v>
      </c>
      <c r="W13" s="14">
        <v>12557.456732766761</v>
      </c>
      <c r="X13" s="14">
        <v>11319.4888101983</v>
      </c>
      <c r="Y13" s="14">
        <v>11131.500037771484</v>
      </c>
      <c r="Z13" s="14">
        <v>10890.355684608123</v>
      </c>
      <c r="AA13" s="14">
        <v>9691.4293862134091</v>
      </c>
    </row>
    <row r="14" spans="1:27">
      <c r="A14" s="26" t="s">
        <v>51</v>
      </c>
      <c r="B14" s="26" t="s">
        <v>39</v>
      </c>
      <c r="C14" s="14">
        <v>1361.8913597733711</v>
      </c>
      <c r="D14" s="14">
        <v>3713.2372426817756</v>
      </c>
      <c r="E14" s="14">
        <v>4758.5212936732778</v>
      </c>
      <c r="F14" s="14">
        <v>6129.2989612842302</v>
      </c>
      <c r="G14" s="14">
        <v>5205.5147214353165</v>
      </c>
      <c r="H14" s="14">
        <v>9653.1578725212457</v>
      </c>
      <c r="I14" s="14">
        <v>15194.401633616619</v>
      </c>
      <c r="J14" s="14">
        <v>15788.502360717657</v>
      </c>
      <c r="K14" s="14">
        <v>19619.22790368272</v>
      </c>
      <c r="L14" s="14">
        <v>21978.657554296507</v>
      </c>
      <c r="M14" s="14">
        <v>23881.080151085931</v>
      </c>
      <c r="N14" s="14">
        <v>25557.393824362607</v>
      </c>
      <c r="O14" s="14">
        <v>27108.669631728044</v>
      </c>
      <c r="P14" s="14">
        <v>29184.578262511804</v>
      </c>
      <c r="Q14" s="14">
        <v>29044.453399433431</v>
      </c>
      <c r="R14" s="14">
        <v>27450.798583569405</v>
      </c>
      <c r="S14" s="14">
        <v>25633.364268177531</v>
      </c>
      <c r="T14" s="14">
        <v>24214.774475920676</v>
      </c>
      <c r="U14" s="14">
        <v>24737.285382436257</v>
      </c>
      <c r="V14" s="14">
        <v>21808.607403210579</v>
      </c>
      <c r="W14" s="14">
        <v>20529.287705382438</v>
      </c>
      <c r="X14" s="14">
        <v>18291.214570349388</v>
      </c>
      <c r="Y14" s="14">
        <v>20052.434957507085</v>
      </c>
      <c r="Z14" s="14">
        <v>17598.386581680832</v>
      </c>
      <c r="AA14" s="14">
        <v>15613.316742209632</v>
      </c>
    </row>
    <row r="15" spans="1:27">
      <c r="A15" s="39" t="s">
        <v>55</v>
      </c>
      <c r="B15" s="39"/>
      <c r="C15" s="29">
        <v>716445.8336965373</v>
      </c>
      <c r="D15" s="29">
        <v>666950.79436686472</v>
      </c>
      <c r="E15" s="29">
        <v>619372.39823473699</v>
      </c>
      <c r="F15" s="29">
        <v>590588.92931553873</v>
      </c>
      <c r="G15" s="29">
        <v>553938.29449368257</v>
      </c>
      <c r="H15" s="29">
        <v>524345.7842695557</v>
      </c>
      <c r="I15" s="29">
        <v>495345.14789723838</v>
      </c>
      <c r="J15" s="29">
        <v>472460.44105104823</v>
      </c>
      <c r="K15" s="29">
        <v>441829.84871873487</v>
      </c>
      <c r="L15" s="29">
        <v>415200.84759494616</v>
      </c>
      <c r="M15" s="29">
        <v>394075.30224761477</v>
      </c>
      <c r="N15" s="29">
        <v>376090.17561530386</v>
      </c>
      <c r="O15" s="29">
        <v>364980.22087754693</v>
      </c>
      <c r="P15" s="29">
        <v>357501.90285498858</v>
      </c>
      <c r="Q15" s="29">
        <v>330265.23188637296</v>
      </c>
      <c r="R15" s="29">
        <v>316716.96333968377</v>
      </c>
      <c r="S15" s="29">
        <v>295760.67120541661</v>
      </c>
      <c r="T15" s="29">
        <v>274261.2354819036</v>
      </c>
      <c r="U15" s="29">
        <v>261734.03945053567</v>
      </c>
      <c r="V15" s="29">
        <v>244765.02643814718</v>
      </c>
      <c r="W15" s="29">
        <v>223749.08985709655</v>
      </c>
      <c r="X15" s="29">
        <v>215662.41917798924</v>
      </c>
      <c r="Y15" s="29">
        <v>200928.33652097778</v>
      </c>
      <c r="Z15" s="29">
        <v>192786.98864381123</v>
      </c>
      <c r="AA15" s="29">
        <v>175432.22680695885</v>
      </c>
    </row>
    <row r="17" spans="1:27">
      <c r="A17" s="12" t="s">
        <v>28</v>
      </c>
      <c r="B17" s="12" t="s">
        <v>49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6</v>
      </c>
      <c r="C18" s="14">
        <v>187974.5014164306</v>
      </c>
      <c r="D18" s="14">
        <v>175885.13286118981</v>
      </c>
      <c r="E18" s="14">
        <v>149062.14353163363</v>
      </c>
      <c r="F18" s="14">
        <v>148683.0925401322</v>
      </c>
      <c r="G18" s="14">
        <v>129355.5165250236</v>
      </c>
      <c r="H18" s="14">
        <v>120462.76676109538</v>
      </c>
      <c r="I18" s="14">
        <v>100016.77431539189</v>
      </c>
      <c r="J18" s="14">
        <v>95926.495278564689</v>
      </c>
      <c r="K18" s="14">
        <v>80678.186968838534</v>
      </c>
      <c r="L18" s="14">
        <v>67319.547214353166</v>
      </c>
      <c r="M18" s="14">
        <v>61714.296506137878</v>
      </c>
      <c r="N18" s="14">
        <v>46247.09867799811</v>
      </c>
      <c r="O18" s="14">
        <v>39598.609537299344</v>
      </c>
      <c r="P18" s="14">
        <v>28682.595845136922</v>
      </c>
      <c r="Q18" s="14">
        <v>26956.44806421152</v>
      </c>
      <c r="R18" s="14">
        <v>13220.508970727102</v>
      </c>
      <c r="S18" s="14">
        <v>12487.594428706327</v>
      </c>
      <c r="T18" s="14">
        <v>11345.435788479697</v>
      </c>
      <c r="U18" s="14">
        <v>9297.0729933899893</v>
      </c>
      <c r="V18" s="14">
        <v>5822.6932011331446</v>
      </c>
      <c r="W18" s="14">
        <v>7557.1829084041547</v>
      </c>
      <c r="X18" s="14">
        <v>3934.9915014164308</v>
      </c>
      <c r="Y18" s="14">
        <v>2634.8770538243625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6.725488434273843</v>
      </c>
      <c r="D20" s="14">
        <v>61.364509575080262</v>
      </c>
      <c r="E20" s="14">
        <v>54.596343094891409</v>
      </c>
      <c r="F20" s="14">
        <v>264.07617095915015</v>
      </c>
      <c r="G20" s="14">
        <v>303.68118222886216</v>
      </c>
      <c r="H20" s="14">
        <v>12.209071855924456</v>
      </c>
      <c r="I20" s="14">
        <v>145.85356850348631</v>
      </c>
      <c r="J20" s="14">
        <v>108.7882741163626</v>
      </c>
      <c r="K20" s="14">
        <v>273.72227947825314</v>
      </c>
      <c r="L20" s="14">
        <v>484.53874778351758</v>
      </c>
      <c r="M20" s="14">
        <v>1376.8107186972429</v>
      </c>
      <c r="N20" s="14">
        <v>1630.6008915594789</v>
      </c>
      <c r="O20" s="14">
        <v>4099.1519920899909</v>
      </c>
      <c r="P20" s="14">
        <v>3980.8133320644006</v>
      </c>
      <c r="Q20" s="14">
        <v>1547.0897095969094</v>
      </c>
      <c r="R20" s="14">
        <v>5481.3997323548401</v>
      </c>
      <c r="S20" s="14">
        <v>5774.8823543109165</v>
      </c>
      <c r="T20" s="14">
        <v>4712.4376803518417</v>
      </c>
      <c r="U20" s="14">
        <v>4125.4215836735793</v>
      </c>
      <c r="V20" s="14">
        <v>3801.4970644524647</v>
      </c>
      <c r="W20" s="14">
        <v>2923.4291632596792</v>
      </c>
      <c r="X20" s="14">
        <v>3734.0947688694559</v>
      </c>
      <c r="Y20" s="14">
        <v>2503.9149691994371</v>
      </c>
      <c r="Z20" s="14">
        <v>3540.3470006303642</v>
      </c>
      <c r="AA20" s="14">
        <v>3466.397005837563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4.450983146215771</v>
      </c>
      <c r="D22" s="14">
        <v>24.130474745247124</v>
      </c>
      <c r="E22" s="14">
        <v>88.848725023607088</v>
      </c>
      <c r="F22" s="14">
        <v>126.60753616619444</v>
      </c>
      <c r="G22" s="14">
        <v>108.61476713881021</v>
      </c>
      <c r="H22" s="14">
        <v>4.0606049763928232E-5</v>
      </c>
      <c r="I22" s="14">
        <v>3.4938593863078377E-2</v>
      </c>
      <c r="J22" s="14">
        <v>3.7982354863078284E-5</v>
      </c>
      <c r="K22" s="14">
        <v>12.722177924457036</v>
      </c>
      <c r="L22" s="14">
        <v>20.871908111425864</v>
      </c>
      <c r="M22" s="14">
        <v>59.380112502360724</v>
      </c>
      <c r="N22" s="14">
        <v>85.488678470254968</v>
      </c>
      <c r="O22" s="14">
        <v>85.466230188857409</v>
      </c>
      <c r="P22" s="14">
        <v>1038.6206942209633</v>
      </c>
      <c r="Q22" s="14">
        <v>1049.4265211992445</v>
      </c>
      <c r="R22" s="14">
        <v>2474.3302016884668</v>
      </c>
      <c r="S22" s="14">
        <v>2742.1781432650851</v>
      </c>
      <c r="T22" s="14">
        <v>3006.8470288815265</v>
      </c>
      <c r="U22" s="14">
        <v>3595.2741487993758</v>
      </c>
      <c r="V22" s="14">
        <v>3582.8041582162391</v>
      </c>
      <c r="W22" s="14">
        <v>1841.7764600509015</v>
      </c>
      <c r="X22" s="14">
        <v>3054.8234684289291</v>
      </c>
      <c r="Y22" s="14">
        <v>2783.9579820444687</v>
      </c>
      <c r="Z22" s="14">
        <v>3478.4004648725213</v>
      </c>
      <c r="AA22" s="14">
        <v>3194.4683815019607</v>
      </c>
    </row>
    <row r="23" spans="1:27">
      <c r="A23" s="15" t="s">
        <v>29</v>
      </c>
      <c r="B23" s="15" t="s">
        <v>24</v>
      </c>
      <c r="C23" s="14">
        <v>17596.115439093486</v>
      </c>
      <c r="D23" s="14">
        <v>17225.885174693107</v>
      </c>
      <c r="E23" s="14">
        <v>16047.988479697829</v>
      </c>
      <c r="F23" s="14">
        <v>15902.680651558076</v>
      </c>
      <c r="G23" s="14">
        <v>15295.09428706327</v>
      </c>
      <c r="H23" s="14">
        <v>13587.393635505196</v>
      </c>
      <c r="I23" s="14">
        <v>12816.305599622287</v>
      </c>
      <c r="J23" s="14">
        <v>12846.393125590181</v>
      </c>
      <c r="K23" s="14">
        <v>12801.262020774317</v>
      </c>
      <c r="L23" s="14">
        <v>12606.550689329557</v>
      </c>
      <c r="M23" s="14">
        <v>11788.469763928235</v>
      </c>
      <c r="N23" s="14">
        <v>12049.520481586404</v>
      </c>
      <c r="O23" s="14">
        <v>11187.388290840416</v>
      </c>
      <c r="P23" s="14">
        <v>12217.27668555241</v>
      </c>
      <c r="Q23" s="14">
        <v>11481.058677998111</v>
     